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0</xdr:rowOff>
    </xdr:from>
    <xdr:ext cx="65" cy="172227"/>
    <xdr:sp macro="" textlink="">
      <xdr:nvSpPr>
        <xdr:cNvPr id="201" name="テキスト ボックス 200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0</xdr:rowOff>
    </xdr:from>
    <xdr:ext cx="65" cy="172227"/>
    <xdr:sp macro="" textlink="">
      <xdr:nvSpPr>
        <xdr:cNvPr id="202" name="テキスト ボックス 201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0</xdr:rowOff>
    </xdr:from>
    <xdr:ext cx="65" cy="172227"/>
    <xdr:sp macro="" textlink="">
      <xdr:nvSpPr>
        <xdr:cNvPr id="203" name="テキスト ボックス 202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0</xdr:rowOff>
    </xdr:from>
    <xdr:ext cx="65" cy="172227"/>
    <xdr:sp macro="" textlink="">
      <xdr:nvSpPr>
        <xdr:cNvPr id="204" name="テキスト ボックス 203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0</xdr:rowOff>
    </xdr:from>
    <xdr:ext cx="65" cy="172227"/>
    <xdr:sp macro="" textlink="">
      <xdr:nvSpPr>
        <xdr:cNvPr id="205" name="テキスト ボックス 204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0</xdr:rowOff>
    </xdr:from>
    <xdr:ext cx="65" cy="172227"/>
    <xdr:sp macro="" textlink="">
      <xdr:nvSpPr>
        <xdr:cNvPr id="206" name="テキスト ボックス 205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0</xdr:rowOff>
    </xdr:from>
    <xdr:ext cx="65" cy="172227"/>
    <xdr:sp macro="" textlink="">
      <xdr:nvSpPr>
        <xdr:cNvPr id="207" name="テキスト ボックス 206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0</xdr:rowOff>
    </xdr:from>
    <xdr:ext cx="65" cy="172227"/>
    <xdr:sp macro="" textlink="">
      <xdr:nvSpPr>
        <xdr:cNvPr id="208" name="テキスト ボックス 207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0</xdr:rowOff>
    </xdr:from>
    <xdr:ext cx="65" cy="172227"/>
    <xdr:sp macro="" textlink="">
      <xdr:nvSpPr>
        <xdr:cNvPr id="209" name="テキスト ボックス 208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0</xdr:rowOff>
    </xdr:from>
    <xdr:ext cx="65" cy="172227"/>
    <xdr:sp macro="" textlink="">
      <xdr:nvSpPr>
        <xdr:cNvPr id="210" name="テキスト ボックス 209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0</xdr:rowOff>
    </xdr:from>
    <xdr:ext cx="65" cy="172227"/>
    <xdr:sp macro="" textlink="">
      <xdr:nvSpPr>
        <xdr:cNvPr id="211" name="テキスト ボックス 210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0</xdr:rowOff>
    </xdr:from>
    <xdr:ext cx="65" cy="172227"/>
    <xdr:sp macro="" textlink="">
      <xdr:nvSpPr>
        <xdr:cNvPr id="212" name="テキスト ボックス 211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0</xdr:rowOff>
    </xdr:from>
    <xdr:ext cx="65" cy="172227"/>
    <xdr:sp macro="" textlink="">
      <xdr:nvSpPr>
        <xdr:cNvPr id="213" name="テキスト ボックス 212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0</xdr:rowOff>
    </xdr:from>
    <xdr:ext cx="65" cy="172227"/>
    <xdr:sp macro="" textlink="">
      <xdr:nvSpPr>
        <xdr:cNvPr id="214" name="テキスト ボックス 213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0</xdr:rowOff>
    </xdr:from>
    <xdr:ext cx="65" cy="172227"/>
    <xdr:sp macro="" textlink="">
      <xdr:nvSpPr>
        <xdr:cNvPr id="215" name="テキスト ボックス 214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0</xdr:rowOff>
    </xdr:from>
    <xdr:ext cx="65" cy="172227"/>
    <xdr:sp macro="" textlink="">
      <xdr:nvSpPr>
        <xdr:cNvPr id="216" name="テキスト ボックス 215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0</xdr:rowOff>
    </xdr:from>
    <xdr:ext cx="65" cy="172227"/>
    <xdr:sp macro="" textlink="">
      <xdr:nvSpPr>
        <xdr:cNvPr id="217" name="テキスト ボックス 216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0</xdr:rowOff>
    </xdr:from>
    <xdr:ext cx="65" cy="172227"/>
    <xdr:sp macro="" textlink="">
      <xdr:nvSpPr>
        <xdr:cNvPr id="218" name="テキスト ボックス 217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0</xdr:rowOff>
    </xdr:from>
    <xdr:ext cx="65" cy="172227"/>
    <xdr:sp macro="" textlink="">
      <xdr:nvSpPr>
        <xdr:cNvPr id="219" name="テキスト ボックス 218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0</xdr:rowOff>
    </xdr:from>
    <xdr:ext cx="65" cy="172227"/>
    <xdr:sp macro="" textlink="">
      <xdr:nvSpPr>
        <xdr:cNvPr id="220" name="テキスト ボックス 219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0</xdr:rowOff>
    </xdr:from>
    <xdr:ext cx="65" cy="172227"/>
    <xdr:sp macro="" textlink="">
      <xdr:nvSpPr>
        <xdr:cNvPr id="221" name="テキスト ボックス 220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0</xdr:rowOff>
    </xdr:from>
    <xdr:ext cx="65" cy="172227"/>
    <xdr:sp macro="" textlink="">
      <xdr:nvSpPr>
        <xdr:cNvPr id="222" name="テキスト ボックス 221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0</xdr:rowOff>
    </xdr:from>
    <xdr:ext cx="65" cy="172227"/>
    <xdr:sp macro="" textlink="">
      <xdr:nvSpPr>
        <xdr:cNvPr id="223" name="テキスト ボックス 222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0</xdr:rowOff>
    </xdr:from>
    <xdr:ext cx="65" cy="172227"/>
    <xdr:sp macro="" textlink="">
      <xdr:nvSpPr>
        <xdr:cNvPr id="224" name="テキスト ボックス 223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0</xdr:rowOff>
    </xdr:from>
    <xdr:ext cx="65" cy="172227"/>
    <xdr:sp macro="" textlink="">
      <xdr:nvSpPr>
        <xdr:cNvPr id="225" name="テキスト ボックス 224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0</xdr:rowOff>
    </xdr:from>
    <xdr:ext cx="65" cy="172227"/>
    <xdr:sp macro="" textlink="">
      <xdr:nvSpPr>
        <xdr:cNvPr id="226" name="テキスト ボックス 225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0</xdr:rowOff>
    </xdr:from>
    <xdr:ext cx="65" cy="172227"/>
    <xdr:sp macro="" textlink="">
      <xdr:nvSpPr>
        <xdr:cNvPr id="227" name="テキスト ボックス 226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0</xdr:rowOff>
    </xdr:from>
    <xdr:ext cx="65" cy="172227"/>
    <xdr:sp macro="" textlink="">
      <xdr:nvSpPr>
        <xdr:cNvPr id="228" name="テキスト ボックス 227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0</xdr:rowOff>
    </xdr:from>
    <xdr:ext cx="65" cy="172227"/>
    <xdr:sp macro="" textlink="">
      <xdr:nvSpPr>
        <xdr:cNvPr id="229" name="テキスト ボックス 228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0</xdr:rowOff>
    </xdr:from>
    <xdr:ext cx="65" cy="172227"/>
    <xdr:sp macro="" textlink="">
      <xdr:nvSpPr>
        <xdr:cNvPr id="230" name="テキスト ボックス 229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0</xdr:rowOff>
    </xdr:from>
    <xdr:ext cx="65" cy="172227"/>
    <xdr:sp macro="" textlink="">
      <xdr:nvSpPr>
        <xdr:cNvPr id="231" name="テキスト ボックス 230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0</xdr:rowOff>
    </xdr:from>
    <xdr:ext cx="65" cy="172227"/>
    <xdr:sp macro="" textlink="">
      <xdr:nvSpPr>
        <xdr:cNvPr id="232" name="テキスト ボックス 231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0</xdr:rowOff>
    </xdr:from>
    <xdr:ext cx="65" cy="172227"/>
    <xdr:sp macro="" textlink="">
      <xdr:nvSpPr>
        <xdr:cNvPr id="233" name="テキスト ボックス 232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0</xdr:rowOff>
    </xdr:from>
    <xdr:ext cx="65" cy="172227"/>
    <xdr:sp macro="" textlink="">
      <xdr:nvSpPr>
        <xdr:cNvPr id="234" name="テキスト ボックス 233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0</xdr:rowOff>
    </xdr:from>
    <xdr:ext cx="65" cy="172227"/>
    <xdr:sp macro="" textlink="">
      <xdr:nvSpPr>
        <xdr:cNvPr id="235" name="テキスト ボックス 234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0</xdr:rowOff>
    </xdr:from>
    <xdr:ext cx="65" cy="172227"/>
    <xdr:sp macro="" textlink="">
      <xdr:nvSpPr>
        <xdr:cNvPr id="236" name="テキスト ボックス 235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0</xdr:rowOff>
    </xdr:from>
    <xdr:ext cx="65" cy="172227"/>
    <xdr:sp macro="" textlink="">
      <xdr:nvSpPr>
        <xdr:cNvPr id="237" name="テキスト ボックス 236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0</xdr:rowOff>
    </xdr:from>
    <xdr:ext cx="65" cy="172227"/>
    <xdr:sp macro="" textlink="">
      <xdr:nvSpPr>
        <xdr:cNvPr id="238" name="テキスト ボックス 237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0</xdr:rowOff>
    </xdr:from>
    <xdr:ext cx="65" cy="172227"/>
    <xdr:sp macro="" textlink="">
      <xdr:nvSpPr>
        <xdr:cNvPr id="239" name="テキスト ボックス 238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0</xdr:rowOff>
    </xdr:from>
    <xdr:ext cx="65" cy="172227"/>
    <xdr:sp macro="" textlink="">
      <xdr:nvSpPr>
        <xdr:cNvPr id="240" name="テキスト ボックス 239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0</xdr:rowOff>
    </xdr:from>
    <xdr:ext cx="65" cy="172227"/>
    <xdr:sp macro="" textlink="">
      <xdr:nvSpPr>
        <xdr:cNvPr id="241" name="テキスト ボックス 240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0</xdr:rowOff>
    </xdr:from>
    <xdr:ext cx="65" cy="172227"/>
    <xdr:sp macro="" textlink="">
      <xdr:nvSpPr>
        <xdr:cNvPr id="242" name="テキスト ボックス 241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0</xdr:rowOff>
    </xdr:from>
    <xdr:ext cx="65" cy="172227"/>
    <xdr:sp macro="" textlink="">
      <xdr:nvSpPr>
        <xdr:cNvPr id="243" name="テキスト ボックス 242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923925</xdr:rowOff>
    </xdr:from>
    <xdr:ext cx="65" cy="172227"/>
    <xdr:sp macro="" textlink="">
      <xdr:nvSpPr>
        <xdr:cNvPr id="244" name="テキスト ボックス 243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923925</xdr:rowOff>
    </xdr:from>
    <xdr:ext cx="65" cy="172227"/>
    <xdr:sp macro="" textlink="">
      <xdr:nvSpPr>
        <xdr:cNvPr id="245" name="テキスト ボックス 244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923925</xdr:rowOff>
    </xdr:from>
    <xdr:ext cx="65" cy="172227"/>
    <xdr:sp macro="" textlink="">
      <xdr:nvSpPr>
        <xdr:cNvPr id="246" name="テキスト ボックス 245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923925</xdr:rowOff>
    </xdr:from>
    <xdr:ext cx="65" cy="172227"/>
    <xdr:sp macro="" textlink="">
      <xdr:nvSpPr>
        <xdr:cNvPr id="247" name="テキスト ボックス 246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923925</xdr:rowOff>
    </xdr:from>
    <xdr:ext cx="65" cy="172227"/>
    <xdr:sp macro="" textlink="">
      <xdr:nvSpPr>
        <xdr:cNvPr id="248" name="テキスト ボックス 247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923925</xdr:rowOff>
    </xdr:from>
    <xdr:ext cx="65" cy="172227"/>
    <xdr:sp macro="" textlink="">
      <xdr:nvSpPr>
        <xdr:cNvPr id="249" name="テキスト ボックス 248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923925</xdr:rowOff>
    </xdr:from>
    <xdr:ext cx="65" cy="172227"/>
    <xdr:sp macro="" textlink="">
      <xdr:nvSpPr>
        <xdr:cNvPr id="250" name="テキスト ボックス 249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923925</xdr:rowOff>
    </xdr:from>
    <xdr:ext cx="65" cy="172227"/>
    <xdr:sp macro="" textlink="">
      <xdr:nvSpPr>
        <xdr:cNvPr id="251" name="テキスト ボックス 250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923925</xdr:rowOff>
    </xdr:from>
    <xdr:ext cx="65" cy="172227"/>
    <xdr:sp macro="" textlink="">
      <xdr:nvSpPr>
        <xdr:cNvPr id="252" name="テキスト ボックス 251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923925</xdr:rowOff>
    </xdr:from>
    <xdr:ext cx="65" cy="172227"/>
    <xdr:sp macro="" textlink="">
      <xdr:nvSpPr>
        <xdr:cNvPr id="253" name="テキスト ボックス 252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49</xdr:col>
      <xdr:colOff>957943</xdr:colOff>
      <xdr:row>0</xdr:row>
      <xdr:rowOff>0</xdr:rowOff>
    </xdr:from>
    <xdr:ext cx="65" cy="172227"/>
    <xdr:sp macro="" textlink="">
      <xdr:nvSpPr>
        <xdr:cNvPr id="254" name="テキスト ボックス 253"/>
        <xdr:cNvSpPr txBox="1"/>
      </xdr:nvSpPr>
      <xdr:spPr>
        <a:xfrm>
          <a:off x="5194526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49</xdr:col>
      <xdr:colOff>957943</xdr:colOff>
      <xdr:row>0</xdr:row>
      <xdr:rowOff>0</xdr:rowOff>
    </xdr:from>
    <xdr:ext cx="65" cy="172227"/>
    <xdr:sp macro="" textlink="">
      <xdr:nvSpPr>
        <xdr:cNvPr id="255" name="テキスト ボックス 254"/>
        <xdr:cNvSpPr txBox="1"/>
      </xdr:nvSpPr>
      <xdr:spPr>
        <a:xfrm>
          <a:off x="5194526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49</xdr:col>
      <xdr:colOff>957943</xdr:colOff>
      <xdr:row>0</xdr:row>
      <xdr:rowOff>0</xdr:rowOff>
    </xdr:from>
    <xdr:ext cx="65" cy="172227"/>
    <xdr:sp macro="" textlink="">
      <xdr:nvSpPr>
        <xdr:cNvPr id="256" name="テキスト ボックス 255"/>
        <xdr:cNvSpPr txBox="1"/>
      </xdr:nvSpPr>
      <xdr:spPr>
        <a:xfrm>
          <a:off x="5194526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49</xdr:col>
      <xdr:colOff>957943</xdr:colOff>
      <xdr:row>0</xdr:row>
      <xdr:rowOff>0</xdr:rowOff>
    </xdr:from>
    <xdr:ext cx="65" cy="172227"/>
    <xdr:sp macro="" textlink="">
      <xdr:nvSpPr>
        <xdr:cNvPr id="257" name="テキスト ボックス 256"/>
        <xdr:cNvSpPr txBox="1"/>
      </xdr:nvSpPr>
      <xdr:spPr>
        <a:xfrm>
          <a:off x="5194526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49</xdr:col>
      <xdr:colOff>957943</xdr:colOff>
      <xdr:row>0</xdr:row>
      <xdr:rowOff>0</xdr:rowOff>
    </xdr:from>
    <xdr:ext cx="65" cy="172227"/>
    <xdr:sp macro="" textlink="">
      <xdr:nvSpPr>
        <xdr:cNvPr id="258" name="テキスト ボックス 257"/>
        <xdr:cNvSpPr txBox="1"/>
      </xdr:nvSpPr>
      <xdr:spPr>
        <a:xfrm>
          <a:off x="5194526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49</xdr:col>
      <xdr:colOff>957943</xdr:colOff>
      <xdr:row>0</xdr:row>
      <xdr:rowOff>0</xdr:rowOff>
    </xdr:from>
    <xdr:ext cx="65" cy="172227"/>
    <xdr:sp macro="" textlink="">
      <xdr:nvSpPr>
        <xdr:cNvPr id="259" name="テキスト ボックス 258"/>
        <xdr:cNvSpPr txBox="1"/>
      </xdr:nvSpPr>
      <xdr:spPr>
        <a:xfrm>
          <a:off x="5194526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49</xdr:col>
      <xdr:colOff>957943</xdr:colOff>
      <xdr:row>0</xdr:row>
      <xdr:rowOff>0</xdr:rowOff>
    </xdr:from>
    <xdr:ext cx="65" cy="172227"/>
    <xdr:sp macro="" textlink="">
      <xdr:nvSpPr>
        <xdr:cNvPr id="260" name="テキスト ボックス 259"/>
        <xdr:cNvSpPr txBox="1"/>
      </xdr:nvSpPr>
      <xdr:spPr>
        <a:xfrm>
          <a:off x="5194526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49</xdr:col>
      <xdr:colOff>957943</xdr:colOff>
      <xdr:row>0</xdr:row>
      <xdr:rowOff>0</xdr:rowOff>
    </xdr:from>
    <xdr:ext cx="65" cy="172227"/>
    <xdr:sp macro="" textlink="">
      <xdr:nvSpPr>
        <xdr:cNvPr id="261" name="テキスト ボックス 260"/>
        <xdr:cNvSpPr txBox="1"/>
      </xdr:nvSpPr>
      <xdr:spPr>
        <a:xfrm>
          <a:off x="5194526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49</xdr:col>
      <xdr:colOff>957943</xdr:colOff>
      <xdr:row>0</xdr:row>
      <xdr:rowOff>0</xdr:rowOff>
    </xdr:from>
    <xdr:ext cx="65" cy="172227"/>
    <xdr:sp macro="" textlink="">
      <xdr:nvSpPr>
        <xdr:cNvPr id="262" name="テキスト ボックス 261"/>
        <xdr:cNvSpPr txBox="1"/>
      </xdr:nvSpPr>
      <xdr:spPr>
        <a:xfrm>
          <a:off x="5194526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49</xdr:col>
      <xdr:colOff>957943</xdr:colOff>
      <xdr:row>0</xdr:row>
      <xdr:rowOff>0</xdr:rowOff>
    </xdr:from>
    <xdr:ext cx="65" cy="172227"/>
    <xdr:sp macro="" textlink="">
      <xdr:nvSpPr>
        <xdr:cNvPr id="263" name="テキスト ボックス 262"/>
        <xdr:cNvSpPr txBox="1"/>
      </xdr:nvSpPr>
      <xdr:spPr>
        <a:xfrm>
          <a:off x="5194526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49</xdr:col>
      <xdr:colOff>957943</xdr:colOff>
      <xdr:row>0</xdr:row>
      <xdr:rowOff>0</xdr:rowOff>
    </xdr:from>
    <xdr:ext cx="65" cy="172227"/>
    <xdr:sp macro="" textlink="">
      <xdr:nvSpPr>
        <xdr:cNvPr id="264" name="テキスト ボックス 263"/>
        <xdr:cNvSpPr txBox="1"/>
      </xdr:nvSpPr>
      <xdr:spPr>
        <a:xfrm>
          <a:off x="5194526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49</xdr:col>
      <xdr:colOff>957943</xdr:colOff>
      <xdr:row>0</xdr:row>
      <xdr:rowOff>0</xdr:rowOff>
    </xdr:from>
    <xdr:ext cx="65" cy="172227"/>
    <xdr:sp macro="" textlink="">
      <xdr:nvSpPr>
        <xdr:cNvPr id="265" name="テキスト ボックス 264"/>
        <xdr:cNvSpPr txBox="1"/>
      </xdr:nvSpPr>
      <xdr:spPr>
        <a:xfrm>
          <a:off x="5194526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49</xdr:col>
      <xdr:colOff>957943</xdr:colOff>
      <xdr:row>0</xdr:row>
      <xdr:rowOff>0</xdr:rowOff>
    </xdr:from>
    <xdr:ext cx="65" cy="172227"/>
    <xdr:sp macro="" textlink="">
      <xdr:nvSpPr>
        <xdr:cNvPr id="266" name="テキスト ボックス 265"/>
        <xdr:cNvSpPr txBox="1"/>
      </xdr:nvSpPr>
      <xdr:spPr>
        <a:xfrm>
          <a:off x="5194526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49</xdr:col>
      <xdr:colOff>957943</xdr:colOff>
      <xdr:row>0</xdr:row>
      <xdr:rowOff>0</xdr:rowOff>
    </xdr:from>
    <xdr:ext cx="65" cy="172227"/>
    <xdr:sp macro="" textlink="">
      <xdr:nvSpPr>
        <xdr:cNvPr id="267" name="テキスト ボックス 266"/>
        <xdr:cNvSpPr txBox="1"/>
      </xdr:nvSpPr>
      <xdr:spPr>
        <a:xfrm>
          <a:off x="5194526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49</xdr:col>
      <xdr:colOff>957943</xdr:colOff>
      <xdr:row>0</xdr:row>
      <xdr:rowOff>0</xdr:rowOff>
    </xdr:from>
    <xdr:ext cx="65" cy="172227"/>
    <xdr:sp macro="" textlink="">
      <xdr:nvSpPr>
        <xdr:cNvPr id="268" name="テキスト ボックス 267"/>
        <xdr:cNvSpPr txBox="1"/>
      </xdr:nvSpPr>
      <xdr:spPr>
        <a:xfrm>
          <a:off x="5194526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49</xdr:col>
      <xdr:colOff>957943</xdr:colOff>
      <xdr:row>0</xdr:row>
      <xdr:rowOff>0</xdr:rowOff>
    </xdr:from>
    <xdr:ext cx="65" cy="172227"/>
    <xdr:sp macro="" textlink="">
      <xdr:nvSpPr>
        <xdr:cNvPr id="269" name="テキスト ボックス 268"/>
        <xdr:cNvSpPr txBox="1"/>
      </xdr:nvSpPr>
      <xdr:spPr>
        <a:xfrm>
          <a:off x="5194526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49</xdr:col>
      <xdr:colOff>957943</xdr:colOff>
      <xdr:row>0</xdr:row>
      <xdr:rowOff>0</xdr:rowOff>
    </xdr:from>
    <xdr:ext cx="65" cy="172227"/>
    <xdr:sp macro="" textlink="">
      <xdr:nvSpPr>
        <xdr:cNvPr id="270" name="テキスト ボックス 269"/>
        <xdr:cNvSpPr txBox="1"/>
      </xdr:nvSpPr>
      <xdr:spPr>
        <a:xfrm>
          <a:off x="5194526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49</xdr:col>
      <xdr:colOff>957943</xdr:colOff>
      <xdr:row>0</xdr:row>
      <xdr:rowOff>0</xdr:rowOff>
    </xdr:from>
    <xdr:ext cx="65" cy="172227"/>
    <xdr:sp macro="" textlink="">
      <xdr:nvSpPr>
        <xdr:cNvPr id="271" name="テキスト ボックス 270"/>
        <xdr:cNvSpPr txBox="1"/>
      </xdr:nvSpPr>
      <xdr:spPr>
        <a:xfrm>
          <a:off x="5194526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49</xdr:col>
      <xdr:colOff>957943</xdr:colOff>
      <xdr:row>0</xdr:row>
      <xdr:rowOff>0</xdr:rowOff>
    </xdr:from>
    <xdr:ext cx="65" cy="172227"/>
    <xdr:sp macro="" textlink="">
      <xdr:nvSpPr>
        <xdr:cNvPr id="272" name="テキスト ボックス 271"/>
        <xdr:cNvSpPr txBox="1"/>
      </xdr:nvSpPr>
      <xdr:spPr>
        <a:xfrm>
          <a:off x="5194526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49</xdr:col>
      <xdr:colOff>957943</xdr:colOff>
      <xdr:row>0</xdr:row>
      <xdr:rowOff>0</xdr:rowOff>
    </xdr:from>
    <xdr:ext cx="65" cy="172227"/>
    <xdr:sp macro="" textlink="">
      <xdr:nvSpPr>
        <xdr:cNvPr id="273" name="テキスト ボックス 272"/>
        <xdr:cNvSpPr txBox="1"/>
      </xdr:nvSpPr>
      <xdr:spPr>
        <a:xfrm>
          <a:off x="5194526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49</xdr:col>
      <xdr:colOff>957943</xdr:colOff>
      <xdr:row>0</xdr:row>
      <xdr:rowOff>0</xdr:rowOff>
    </xdr:from>
    <xdr:ext cx="65" cy="172227"/>
    <xdr:sp macro="" textlink="">
      <xdr:nvSpPr>
        <xdr:cNvPr id="274" name="テキスト ボックス 273"/>
        <xdr:cNvSpPr txBox="1"/>
      </xdr:nvSpPr>
      <xdr:spPr>
        <a:xfrm>
          <a:off x="5194526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49</xdr:col>
      <xdr:colOff>957943</xdr:colOff>
      <xdr:row>0</xdr:row>
      <xdr:rowOff>0</xdr:rowOff>
    </xdr:from>
    <xdr:ext cx="65" cy="172227"/>
    <xdr:sp macro="" textlink="">
      <xdr:nvSpPr>
        <xdr:cNvPr id="275" name="テキスト ボックス 274"/>
        <xdr:cNvSpPr txBox="1"/>
      </xdr:nvSpPr>
      <xdr:spPr>
        <a:xfrm>
          <a:off x="5194526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49</xdr:col>
      <xdr:colOff>957943</xdr:colOff>
      <xdr:row>0</xdr:row>
      <xdr:rowOff>0</xdr:rowOff>
    </xdr:from>
    <xdr:ext cx="65" cy="172227"/>
    <xdr:sp macro="" textlink="">
      <xdr:nvSpPr>
        <xdr:cNvPr id="276" name="テキスト ボックス 275"/>
        <xdr:cNvSpPr txBox="1"/>
      </xdr:nvSpPr>
      <xdr:spPr>
        <a:xfrm>
          <a:off x="5194526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49</xdr:col>
      <xdr:colOff>957943</xdr:colOff>
      <xdr:row>0</xdr:row>
      <xdr:rowOff>0</xdr:rowOff>
    </xdr:from>
    <xdr:ext cx="65" cy="172227"/>
    <xdr:sp macro="" textlink="">
      <xdr:nvSpPr>
        <xdr:cNvPr id="277" name="テキスト ボックス 276"/>
        <xdr:cNvSpPr txBox="1"/>
      </xdr:nvSpPr>
      <xdr:spPr>
        <a:xfrm>
          <a:off x="5194526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49</xdr:col>
      <xdr:colOff>957943</xdr:colOff>
      <xdr:row>0</xdr:row>
      <xdr:rowOff>0</xdr:rowOff>
    </xdr:from>
    <xdr:ext cx="65" cy="172227"/>
    <xdr:sp macro="" textlink="">
      <xdr:nvSpPr>
        <xdr:cNvPr id="278" name="テキスト ボックス 277"/>
        <xdr:cNvSpPr txBox="1"/>
      </xdr:nvSpPr>
      <xdr:spPr>
        <a:xfrm>
          <a:off x="5194526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49</xdr:col>
      <xdr:colOff>957943</xdr:colOff>
      <xdr:row>0</xdr:row>
      <xdr:rowOff>0</xdr:rowOff>
    </xdr:from>
    <xdr:ext cx="65" cy="172227"/>
    <xdr:sp macro="" textlink="">
      <xdr:nvSpPr>
        <xdr:cNvPr id="279" name="テキスト ボックス 278"/>
        <xdr:cNvSpPr txBox="1"/>
      </xdr:nvSpPr>
      <xdr:spPr>
        <a:xfrm>
          <a:off x="5194526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49</xdr:col>
      <xdr:colOff>957943</xdr:colOff>
      <xdr:row>0</xdr:row>
      <xdr:rowOff>0</xdr:rowOff>
    </xdr:from>
    <xdr:ext cx="65" cy="172227"/>
    <xdr:sp macro="" textlink="">
      <xdr:nvSpPr>
        <xdr:cNvPr id="280" name="テキスト ボックス 279"/>
        <xdr:cNvSpPr txBox="1"/>
      </xdr:nvSpPr>
      <xdr:spPr>
        <a:xfrm>
          <a:off x="5194526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49</xdr:col>
      <xdr:colOff>957943</xdr:colOff>
      <xdr:row>0</xdr:row>
      <xdr:rowOff>0</xdr:rowOff>
    </xdr:from>
    <xdr:ext cx="65" cy="172227"/>
    <xdr:sp macro="" textlink="">
      <xdr:nvSpPr>
        <xdr:cNvPr id="281" name="テキスト ボックス 280"/>
        <xdr:cNvSpPr txBox="1"/>
      </xdr:nvSpPr>
      <xdr:spPr>
        <a:xfrm>
          <a:off x="5194526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49</xdr:col>
      <xdr:colOff>957943</xdr:colOff>
      <xdr:row>0</xdr:row>
      <xdr:rowOff>0</xdr:rowOff>
    </xdr:from>
    <xdr:ext cx="65" cy="172227"/>
    <xdr:sp macro="" textlink="">
      <xdr:nvSpPr>
        <xdr:cNvPr id="282" name="テキスト ボックス 281"/>
        <xdr:cNvSpPr txBox="1"/>
      </xdr:nvSpPr>
      <xdr:spPr>
        <a:xfrm>
          <a:off x="5194526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49</xdr:col>
      <xdr:colOff>957943</xdr:colOff>
      <xdr:row>0</xdr:row>
      <xdr:rowOff>0</xdr:rowOff>
    </xdr:from>
    <xdr:ext cx="65" cy="172227"/>
    <xdr:sp macro="" textlink="">
      <xdr:nvSpPr>
        <xdr:cNvPr id="283" name="テキスト ボックス 282"/>
        <xdr:cNvSpPr txBox="1"/>
      </xdr:nvSpPr>
      <xdr:spPr>
        <a:xfrm>
          <a:off x="5194526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49</xdr:col>
      <xdr:colOff>957943</xdr:colOff>
      <xdr:row>0</xdr:row>
      <xdr:rowOff>0</xdr:rowOff>
    </xdr:from>
    <xdr:ext cx="65" cy="172227"/>
    <xdr:sp macro="" textlink="">
      <xdr:nvSpPr>
        <xdr:cNvPr id="284" name="テキスト ボックス 283"/>
        <xdr:cNvSpPr txBox="1"/>
      </xdr:nvSpPr>
      <xdr:spPr>
        <a:xfrm>
          <a:off x="5194526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49</xdr:col>
      <xdr:colOff>957943</xdr:colOff>
      <xdr:row>0</xdr:row>
      <xdr:rowOff>0</xdr:rowOff>
    </xdr:from>
    <xdr:ext cx="65" cy="172227"/>
    <xdr:sp macro="" textlink="">
      <xdr:nvSpPr>
        <xdr:cNvPr id="285" name="テキスト ボックス 284"/>
        <xdr:cNvSpPr txBox="1"/>
      </xdr:nvSpPr>
      <xdr:spPr>
        <a:xfrm>
          <a:off x="5194526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49</xdr:col>
      <xdr:colOff>957943</xdr:colOff>
      <xdr:row>0</xdr:row>
      <xdr:rowOff>0</xdr:rowOff>
    </xdr:from>
    <xdr:ext cx="65" cy="172227"/>
    <xdr:sp macro="" textlink="">
      <xdr:nvSpPr>
        <xdr:cNvPr id="286" name="テキスト ボックス 285"/>
        <xdr:cNvSpPr txBox="1"/>
      </xdr:nvSpPr>
      <xdr:spPr>
        <a:xfrm>
          <a:off x="5194526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49</xdr:col>
      <xdr:colOff>957943</xdr:colOff>
      <xdr:row>0</xdr:row>
      <xdr:rowOff>0</xdr:rowOff>
    </xdr:from>
    <xdr:ext cx="65" cy="172227"/>
    <xdr:sp macro="" textlink="">
      <xdr:nvSpPr>
        <xdr:cNvPr id="287" name="テキスト ボックス 286"/>
        <xdr:cNvSpPr txBox="1"/>
      </xdr:nvSpPr>
      <xdr:spPr>
        <a:xfrm>
          <a:off x="5194526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49</xdr:col>
      <xdr:colOff>957943</xdr:colOff>
      <xdr:row>0</xdr:row>
      <xdr:rowOff>0</xdr:rowOff>
    </xdr:from>
    <xdr:ext cx="65" cy="172227"/>
    <xdr:sp macro="" textlink="">
      <xdr:nvSpPr>
        <xdr:cNvPr id="288" name="テキスト ボックス 287"/>
        <xdr:cNvSpPr txBox="1"/>
      </xdr:nvSpPr>
      <xdr:spPr>
        <a:xfrm>
          <a:off x="5194526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49</xdr:col>
      <xdr:colOff>957943</xdr:colOff>
      <xdr:row>0</xdr:row>
      <xdr:rowOff>0</xdr:rowOff>
    </xdr:from>
    <xdr:ext cx="65" cy="172227"/>
    <xdr:sp macro="" textlink="">
      <xdr:nvSpPr>
        <xdr:cNvPr id="289" name="テキスト ボックス 288"/>
        <xdr:cNvSpPr txBox="1"/>
      </xdr:nvSpPr>
      <xdr:spPr>
        <a:xfrm>
          <a:off x="5194526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49</xdr:col>
      <xdr:colOff>957943</xdr:colOff>
      <xdr:row>0</xdr:row>
      <xdr:rowOff>0</xdr:rowOff>
    </xdr:from>
    <xdr:ext cx="65" cy="172227"/>
    <xdr:sp macro="" textlink="">
      <xdr:nvSpPr>
        <xdr:cNvPr id="290" name="テキスト ボックス 289"/>
        <xdr:cNvSpPr txBox="1"/>
      </xdr:nvSpPr>
      <xdr:spPr>
        <a:xfrm>
          <a:off x="5194526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49</xdr:col>
      <xdr:colOff>957943</xdr:colOff>
      <xdr:row>0</xdr:row>
      <xdr:rowOff>0</xdr:rowOff>
    </xdr:from>
    <xdr:ext cx="65" cy="172227"/>
    <xdr:sp macro="" textlink="">
      <xdr:nvSpPr>
        <xdr:cNvPr id="291" name="テキスト ボックス 290"/>
        <xdr:cNvSpPr txBox="1"/>
      </xdr:nvSpPr>
      <xdr:spPr>
        <a:xfrm>
          <a:off x="5194526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49</xdr:col>
      <xdr:colOff>957943</xdr:colOff>
      <xdr:row>0</xdr:row>
      <xdr:rowOff>0</xdr:rowOff>
    </xdr:from>
    <xdr:ext cx="65" cy="172227"/>
    <xdr:sp macro="" textlink="">
      <xdr:nvSpPr>
        <xdr:cNvPr id="292" name="テキスト ボックス 291"/>
        <xdr:cNvSpPr txBox="1"/>
      </xdr:nvSpPr>
      <xdr:spPr>
        <a:xfrm>
          <a:off x="5194526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49</xdr:col>
      <xdr:colOff>957943</xdr:colOff>
      <xdr:row>0</xdr:row>
      <xdr:rowOff>0</xdr:rowOff>
    </xdr:from>
    <xdr:ext cx="65" cy="172227"/>
    <xdr:sp macro="" textlink="">
      <xdr:nvSpPr>
        <xdr:cNvPr id="293" name="テキスト ボックス 292"/>
        <xdr:cNvSpPr txBox="1"/>
      </xdr:nvSpPr>
      <xdr:spPr>
        <a:xfrm>
          <a:off x="5194526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49</xdr:col>
      <xdr:colOff>957943</xdr:colOff>
      <xdr:row>0</xdr:row>
      <xdr:rowOff>0</xdr:rowOff>
    </xdr:from>
    <xdr:ext cx="65" cy="172227"/>
    <xdr:sp macro="" textlink="">
      <xdr:nvSpPr>
        <xdr:cNvPr id="294" name="テキスト ボックス 293"/>
        <xdr:cNvSpPr txBox="1"/>
      </xdr:nvSpPr>
      <xdr:spPr>
        <a:xfrm>
          <a:off x="5194526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49</xdr:col>
      <xdr:colOff>957943</xdr:colOff>
      <xdr:row>0</xdr:row>
      <xdr:rowOff>0</xdr:rowOff>
    </xdr:from>
    <xdr:ext cx="65" cy="172227"/>
    <xdr:sp macro="" textlink="">
      <xdr:nvSpPr>
        <xdr:cNvPr id="295" name="テキスト ボックス 294"/>
        <xdr:cNvSpPr txBox="1"/>
      </xdr:nvSpPr>
      <xdr:spPr>
        <a:xfrm>
          <a:off x="5194526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49</xdr:col>
      <xdr:colOff>957943</xdr:colOff>
      <xdr:row>0</xdr:row>
      <xdr:rowOff>0</xdr:rowOff>
    </xdr:from>
    <xdr:ext cx="65" cy="172227"/>
    <xdr:sp macro="" textlink="">
      <xdr:nvSpPr>
        <xdr:cNvPr id="296" name="テキスト ボックス 295"/>
        <xdr:cNvSpPr txBox="1"/>
      </xdr:nvSpPr>
      <xdr:spPr>
        <a:xfrm>
          <a:off x="5194526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49</xdr:col>
      <xdr:colOff>957943</xdr:colOff>
      <xdr:row>0</xdr:row>
      <xdr:rowOff>0</xdr:rowOff>
    </xdr:from>
    <xdr:ext cx="65" cy="172227"/>
    <xdr:sp macro="" textlink="">
      <xdr:nvSpPr>
        <xdr:cNvPr id="297" name="テキスト ボックス 296"/>
        <xdr:cNvSpPr txBox="1"/>
      </xdr:nvSpPr>
      <xdr:spPr>
        <a:xfrm>
          <a:off x="5194526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0</xdr:rowOff>
    </xdr:from>
    <xdr:ext cx="65" cy="172227"/>
    <xdr:sp macro="" textlink="">
      <xdr:nvSpPr>
        <xdr:cNvPr id="298" name="テキスト ボックス 297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0</xdr:rowOff>
    </xdr:from>
    <xdr:ext cx="65" cy="172227"/>
    <xdr:sp macro="" textlink="">
      <xdr:nvSpPr>
        <xdr:cNvPr id="299" name="テキスト ボックス 298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749</xdr:row>
      <xdr:rowOff>923925</xdr:rowOff>
    </xdr:from>
    <xdr:ext cx="65" cy="172227"/>
    <xdr:sp macro="" textlink="">
      <xdr:nvSpPr>
        <xdr:cNvPr id="300" name="テキスト ボックス 299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749</xdr:row>
      <xdr:rowOff>923925</xdr:rowOff>
    </xdr:from>
    <xdr:ext cx="65" cy="172227"/>
    <xdr:sp macro="" textlink="">
      <xdr:nvSpPr>
        <xdr:cNvPr id="301" name="テキスト ボックス 300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923925</xdr:rowOff>
    </xdr:from>
    <xdr:ext cx="65" cy="172227"/>
    <xdr:sp macro="" textlink="">
      <xdr:nvSpPr>
        <xdr:cNvPr id="302" name="テキスト ボックス 301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923925</xdr:rowOff>
    </xdr:from>
    <xdr:ext cx="65" cy="172227"/>
    <xdr:sp macro="" textlink="">
      <xdr:nvSpPr>
        <xdr:cNvPr id="303" name="テキスト ボックス 302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750</xdr:row>
      <xdr:rowOff>923925</xdr:rowOff>
    </xdr:from>
    <xdr:ext cx="65" cy="172227"/>
    <xdr:sp macro="" textlink="">
      <xdr:nvSpPr>
        <xdr:cNvPr id="304" name="テキスト ボックス 303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750</xdr:row>
      <xdr:rowOff>923925</xdr:rowOff>
    </xdr:from>
    <xdr:ext cx="65" cy="172227"/>
    <xdr:sp macro="" textlink="">
      <xdr:nvSpPr>
        <xdr:cNvPr id="305" name="テキスト ボックス 304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923925</xdr:rowOff>
    </xdr:from>
    <xdr:ext cx="65" cy="172227"/>
    <xdr:sp macro="" textlink="">
      <xdr:nvSpPr>
        <xdr:cNvPr id="306" name="テキスト ボックス 305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923925</xdr:rowOff>
    </xdr:from>
    <xdr:ext cx="65" cy="172227"/>
    <xdr:sp macro="" textlink="">
      <xdr:nvSpPr>
        <xdr:cNvPr id="307" name="テキスト ボックス 306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751</xdr:row>
      <xdr:rowOff>923925</xdr:rowOff>
    </xdr:from>
    <xdr:ext cx="65" cy="172227"/>
    <xdr:sp macro="" textlink="">
      <xdr:nvSpPr>
        <xdr:cNvPr id="308" name="テキスト ボックス 307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751</xdr:row>
      <xdr:rowOff>923925</xdr:rowOff>
    </xdr:from>
    <xdr:ext cx="65" cy="172227"/>
    <xdr:sp macro="" textlink="">
      <xdr:nvSpPr>
        <xdr:cNvPr id="309" name="テキスト ボックス 308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923925</xdr:rowOff>
    </xdr:from>
    <xdr:ext cx="65" cy="172227"/>
    <xdr:sp macro="" textlink="">
      <xdr:nvSpPr>
        <xdr:cNvPr id="310" name="テキスト ボックス 309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923925</xdr:rowOff>
    </xdr:from>
    <xdr:ext cx="65" cy="172227"/>
    <xdr:sp macro="" textlink="">
      <xdr:nvSpPr>
        <xdr:cNvPr id="311" name="テキスト ボックス 310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751</xdr:row>
      <xdr:rowOff>923925</xdr:rowOff>
    </xdr:from>
    <xdr:ext cx="65" cy="172227"/>
    <xdr:sp macro="" textlink="">
      <xdr:nvSpPr>
        <xdr:cNvPr id="312" name="テキスト ボックス 311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751</xdr:row>
      <xdr:rowOff>923925</xdr:rowOff>
    </xdr:from>
    <xdr:ext cx="65" cy="172227"/>
    <xdr:sp macro="" textlink="">
      <xdr:nvSpPr>
        <xdr:cNvPr id="313" name="テキスト ボックス 312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923925</xdr:rowOff>
    </xdr:from>
    <xdr:ext cx="65" cy="172227"/>
    <xdr:sp macro="" textlink="">
      <xdr:nvSpPr>
        <xdr:cNvPr id="314" name="テキスト ボックス 313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923925</xdr:rowOff>
    </xdr:from>
    <xdr:ext cx="65" cy="172227"/>
    <xdr:sp macro="" textlink="">
      <xdr:nvSpPr>
        <xdr:cNvPr id="315" name="テキスト ボックス 314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752</xdr:row>
      <xdr:rowOff>923925</xdr:rowOff>
    </xdr:from>
    <xdr:ext cx="65" cy="172227"/>
    <xdr:sp macro="" textlink="">
      <xdr:nvSpPr>
        <xdr:cNvPr id="316" name="テキスト ボックス 315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752</xdr:row>
      <xdr:rowOff>923925</xdr:rowOff>
    </xdr:from>
    <xdr:ext cx="65" cy="172227"/>
    <xdr:sp macro="" textlink="">
      <xdr:nvSpPr>
        <xdr:cNvPr id="317" name="テキスト ボックス 316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923925</xdr:rowOff>
    </xdr:from>
    <xdr:ext cx="65" cy="172227"/>
    <xdr:sp macro="" textlink="">
      <xdr:nvSpPr>
        <xdr:cNvPr id="318" name="テキスト ボックス 317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923925</xdr:rowOff>
    </xdr:from>
    <xdr:ext cx="65" cy="172227"/>
    <xdr:sp macro="" textlink="">
      <xdr:nvSpPr>
        <xdr:cNvPr id="319" name="テキスト ボックス 318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753</xdr:row>
      <xdr:rowOff>923925</xdr:rowOff>
    </xdr:from>
    <xdr:ext cx="65" cy="172227"/>
    <xdr:sp macro="" textlink="">
      <xdr:nvSpPr>
        <xdr:cNvPr id="320" name="テキスト ボックス 319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753</xdr:row>
      <xdr:rowOff>923925</xdr:rowOff>
    </xdr:from>
    <xdr:ext cx="65" cy="172227"/>
    <xdr:sp macro="" textlink="">
      <xdr:nvSpPr>
        <xdr:cNvPr id="321" name="テキスト ボックス 320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923925</xdr:rowOff>
    </xdr:from>
    <xdr:ext cx="65" cy="172227"/>
    <xdr:sp macro="" textlink="">
      <xdr:nvSpPr>
        <xdr:cNvPr id="322" name="テキスト ボックス 321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923925</xdr:rowOff>
    </xdr:from>
    <xdr:ext cx="65" cy="172227"/>
    <xdr:sp macro="" textlink="">
      <xdr:nvSpPr>
        <xdr:cNvPr id="323" name="テキスト ボックス 322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754</xdr:row>
      <xdr:rowOff>923925</xdr:rowOff>
    </xdr:from>
    <xdr:ext cx="65" cy="172227"/>
    <xdr:sp macro="" textlink="">
      <xdr:nvSpPr>
        <xdr:cNvPr id="324" name="テキスト ボックス 323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754</xdr:row>
      <xdr:rowOff>923925</xdr:rowOff>
    </xdr:from>
    <xdr:ext cx="65" cy="172227"/>
    <xdr:sp macro="" textlink="">
      <xdr:nvSpPr>
        <xdr:cNvPr id="325" name="テキスト ボックス 324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923925</xdr:rowOff>
    </xdr:from>
    <xdr:ext cx="65" cy="172227"/>
    <xdr:sp macro="" textlink="">
      <xdr:nvSpPr>
        <xdr:cNvPr id="326" name="テキスト ボックス 325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923925</xdr:rowOff>
    </xdr:from>
    <xdr:ext cx="65" cy="172227"/>
    <xdr:sp macro="" textlink="">
      <xdr:nvSpPr>
        <xdr:cNvPr id="327" name="テキスト ボックス 326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752</xdr:row>
      <xdr:rowOff>923925</xdr:rowOff>
    </xdr:from>
    <xdr:ext cx="65" cy="172227"/>
    <xdr:sp macro="" textlink="">
      <xdr:nvSpPr>
        <xdr:cNvPr id="328" name="テキスト ボックス 327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752</xdr:row>
      <xdr:rowOff>923925</xdr:rowOff>
    </xdr:from>
    <xdr:ext cx="65" cy="172227"/>
    <xdr:sp macro="" textlink="">
      <xdr:nvSpPr>
        <xdr:cNvPr id="329" name="テキスト ボックス 328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923925</xdr:rowOff>
    </xdr:from>
    <xdr:ext cx="65" cy="172227"/>
    <xdr:sp macro="" textlink="">
      <xdr:nvSpPr>
        <xdr:cNvPr id="330" name="テキスト ボックス 329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923925</xdr:rowOff>
    </xdr:from>
    <xdr:ext cx="65" cy="172227"/>
    <xdr:sp macro="" textlink="">
      <xdr:nvSpPr>
        <xdr:cNvPr id="331" name="テキスト ボックス 330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753</xdr:row>
      <xdr:rowOff>923925</xdr:rowOff>
    </xdr:from>
    <xdr:ext cx="65" cy="172227"/>
    <xdr:sp macro="" textlink="">
      <xdr:nvSpPr>
        <xdr:cNvPr id="332" name="テキスト ボックス 331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753</xdr:row>
      <xdr:rowOff>923925</xdr:rowOff>
    </xdr:from>
    <xdr:ext cx="65" cy="172227"/>
    <xdr:sp macro="" textlink="">
      <xdr:nvSpPr>
        <xdr:cNvPr id="333" name="テキスト ボックス 332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923925</xdr:rowOff>
    </xdr:from>
    <xdr:ext cx="65" cy="172227"/>
    <xdr:sp macro="" textlink="">
      <xdr:nvSpPr>
        <xdr:cNvPr id="334" name="テキスト ボックス 333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923925</xdr:rowOff>
    </xdr:from>
    <xdr:ext cx="65" cy="172227"/>
    <xdr:sp macro="" textlink="">
      <xdr:nvSpPr>
        <xdr:cNvPr id="335" name="テキスト ボックス 334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754</xdr:row>
      <xdr:rowOff>923925</xdr:rowOff>
    </xdr:from>
    <xdr:ext cx="65" cy="172227"/>
    <xdr:sp macro="" textlink="">
      <xdr:nvSpPr>
        <xdr:cNvPr id="336" name="テキスト ボックス 335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754</xdr:row>
      <xdr:rowOff>923925</xdr:rowOff>
    </xdr:from>
    <xdr:ext cx="65" cy="172227"/>
    <xdr:sp macro="" textlink="">
      <xdr:nvSpPr>
        <xdr:cNvPr id="337" name="テキスト ボックス 336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923925</xdr:rowOff>
    </xdr:from>
    <xdr:ext cx="65" cy="172227"/>
    <xdr:sp macro="" textlink="">
      <xdr:nvSpPr>
        <xdr:cNvPr id="338" name="テキスト ボックス 337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923925</xdr:rowOff>
    </xdr:from>
    <xdr:ext cx="65" cy="172227"/>
    <xdr:sp macro="" textlink="">
      <xdr:nvSpPr>
        <xdr:cNvPr id="339" name="テキスト ボックス 338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755</xdr:row>
      <xdr:rowOff>923925</xdr:rowOff>
    </xdr:from>
    <xdr:ext cx="65" cy="172227"/>
    <xdr:sp macro="" textlink="">
      <xdr:nvSpPr>
        <xdr:cNvPr id="340" name="テキスト ボックス 339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755</xdr:row>
      <xdr:rowOff>923925</xdr:rowOff>
    </xdr:from>
    <xdr:ext cx="65" cy="172227"/>
    <xdr:sp macro="" textlink="">
      <xdr:nvSpPr>
        <xdr:cNvPr id="341" name="テキスト ボックス 340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923925</xdr:rowOff>
    </xdr:from>
    <xdr:ext cx="65" cy="172227"/>
    <xdr:sp macro="" textlink="">
      <xdr:nvSpPr>
        <xdr:cNvPr id="342" name="テキスト ボックス 341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923925</xdr:rowOff>
    </xdr:from>
    <xdr:ext cx="65" cy="172227"/>
    <xdr:sp macro="" textlink="">
      <xdr:nvSpPr>
        <xdr:cNvPr id="343" name="テキスト ボックス 342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755</xdr:row>
      <xdr:rowOff>923925</xdr:rowOff>
    </xdr:from>
    <xdr:ext cx="65" cy="172227"/>
    <xdr:sp macro="" textlink="">
      <xdr:nvSpPr>
        <xdr:cNvPr id="344" name="テキスト ボックス 343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755</xdr:row>
      <xdr:rowOff>923925</xdr:rowOff>
    </xdr:from>
    <xdr:ext cx="65" cy="172227"/>
    <xdr:sp macro="" textlink="">
      <xdr:nvSpPr>
        <xdr:cNvPr id="345" name="テキスト ボックス 344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923925</xdr:rowOff>
    </xdr:from>
    <xdr:ext cx="65" cy="172227"/>
    <xdr:sp macro="" textlink="">
      <xdr:nvSpPr>
        <xdr:cNvPr id="346" name="テキスト ボックス 345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923925</xdr:rowOff>
    </xdr:from>
    <xdr:ext cx="65" cy="172227"/>
    <xdr:sp macro="" textlink="">
      <xdr:nvSpPr>
        <xdr:cNvPr id="347" name="テキスト ボックス 346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756</xdr:row>
      <xdr:rowOff>923925</xdr:rowOff>
    </xdr:from>
    <xdr:ext cx="65" cy="172227"/>
    <xdr:sp macro="" textlink="">
      <xdr:nvSpPr>
        <xdr:cNvPr id="348" name="テキスト ボックス 347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756</xdr:row>
      <xdr:rowOff>923925</xdr:rowOff>
    </xdr:from>
    <xdr:ext cx="65" cy="172227"/>
    <xdr:sp macro="" textlink="">
      <xdr:nvSpPr>
        <xdr:cNvPr id="349" name="テキスト ボックス 348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923925</xdr:rowOff>
    </xdr:from>
    <xdr:ext cx="65" cy="172227"/>
    <xdr:sp macro="" textlink="">
      <xdr:nvSpPr>
        <xdr:cNvPr id="350" name="テキスト ボックス 349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923925</xdr:rowOff>
    </xdr:from>
    <xdr:ext cx="65" cy="172227"/>
    <xdr:sp macro="" textlink="">
      <xdr:nvSpPr>
        <xdr:cNvPr id="351" name="テキスト ボックス 350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757</xdr:row>
      <xdr:rowOff>923925</xdr:rowOff>
    </xdr:from>
    <xdr:ext cx="65" cy="172227"/>
    <xdr:sp macro="" textlink="">
      <xdr:nvSpPr>
        <xdr:cNvPr id="352" name="テキスト ボックス 351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757</xdr:row>
      <xdr:rowOff>923925</xdr:rowOff>
    </xdr:from>
    <xdr:ext cx="65" cy="172227"/>
    <xdr:sp macro="" textlink="">
      <xdr:nvSpPr>
        <xdr:cNvPr id="353" name="テキスト ボックス 352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923925</xdr:rowOff>
    </xdr:from>
    <xdr:ext cx="65" cy="172227"/>
    <xdr:sp macro="" textlink="">
      <xdr:nvSpPr>
        <xdr:cNvPr id="354" name="テキスト ボックス 353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923925</xdr:rowOff>
    </xdr:from>
    <xdr:ext cx="65" cy="172227"/>
    <xdr:sp macro="" textlink="">
      <xdr:nvSpPr>
        <xdr:cNvPr id="355" name="テキスト ボックス 354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758</xdr:row>
      <xdr:rowOff>923925</xdr:rowOff>
    </xdr:from>
    <xdr:ext cx="65" cy="172227"/>
    <xdr:sp macro="" textlink="">
      <xdr:nvSpPr>
        <xdr:cNvPr id="356" name="テキスト ボックス 355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758</xdr:row>
      <xdr:rowOff>923925</xdr:rowOff>
    </xdr:from>
    <xdr:ext cx="65" cy="172227"/>
    <xdr:sp macro="" textlink="">
      <xdr:nvSpPr>
        <xdr:cNvPr id="357" name="テキスト ボックス 356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923925</xdr:rowOff>
    </xdr:from>
    <xdr:ext cx="65" cy="172227"/>
    <xdr:sp macro="" textlink="">
      <xdr:nvSpPr>
        <xdr:cNvPr id="358" name="テキスト ボックス 357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0</xdr:row>
      <xdr:rowOff>923925</xdr:rowOff>
    </xdr:from>
    <xdr:ext cx="65" cy="172227"/>
    <xdr:sp macro="" textlink="">
      <xdr:nvSpPr>
        <xdr:cNvPr id="359" name="テキスト ボックス 358"/>
        <xdr:cNvSpPr txBox="1"/>
      </xdr:nvSpPr>
      <xdr:spPr>
        <a:xfrm>
          <a:off x="18703018" y="3648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  <xdr:oneCellAnchor>
    <xdr:from>
      <xdr:col>21</xdr:col>
      <xdr:colOff>957943</xdr:colOff>
      <xdr:row>6061</xdr:row>
      <xdr:rowOff>0</xdr:rowOff>
    </xdr:from>
    <xdr:ext cx="65" cy="172227"/>
    <xdr:sp macro="" textlink="">
      <xdr:nvSpPr>
        <xdr:cNvPr id="360" name="テキスト ボックス 359"/>
        <xdr:cNvSpPr txBox="1"/>
      </xdr:nvSpPr>
      <xdr:spPr>
        <a:xfrm>
          <a:off x="23722693" y="270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kumimoji="1" lang="ja-JP" altLang="en-US" sz="1100"/>
        </a:p>
      </xdr:txBody>
    </xdr:sp>
    <xdr:clientData/>
  </xdr:oneCellAnchor>
</xdr:wsDr>
</file>

<file path=xl/theme/theme1.xml><?xml version="1.0" encoding="utf-8"?>
<a:theme xmlns:a="http://schemas.openxmlformats.org/drawingml/2006/main" name="Office ​​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2.bin"/><Relationship Id="rId1" Type="http://schemas.openxmlformats.org/officeDocument/2006/relationships/externalLinkPath" Target="file:///C:\Users\1477841\AppData\Local\Microsoft\Windows\Temporary%20Internet%20Files\Content.IE5\AZW75WZC\&#9675;17CY_MasterCatalog20141104-2_BBS.xlsx" TargetMode="External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E191"/>
  <sheetViews>
    <sheetView topLeftCell="A142" zoomScale="85" zoomScaleNormal="85" workbookViewId="0">
      <selection activeCell="E173" sqref="E173"/>
    </sheetView>
  </sheetViews>
  <sheetFormatPr defaultColWidth="9" defaultRowHeight="13.5"/>
  <cols>
    <col min="1" max="1" width="10.5" style="30" bestFit="1" customWidth="1"/>
    <col min="2" max="2" width="10.5" style="31" customWidth="1"/>
    <col min="3" max="3" width="9" style="30"/>
    <col min="4" max="4" width="57.375" style="30" customWidth="1"/>
    <col min="5" max="5" width="49.5" style="30" customWidth="1"/>
    <col min="6" max="16384" width="9" style="30"/>
  </cols>
  <sheetData>
    <row r="1" spans="1:5">
      <c r="A1" s="105" t="s">
        <v>8541</v>
      </c>
      <c r="B1" s="106" t="s">
        <v>9820</v>
      </c>
      <c r="C1" s="105" t="s">
        <v>8542</v>
      </c>
      <c r="D1" s="105" t="s">
        <v>8545</v>
      </c>
      <c r="E1" s="105" t="s">
        <v>8543</v>
      </c>
    </row>
    <row r="2" spans="1:5">
      <c r="A2" s="107">
        <v>42871</v>
      </c>
      <c r="B2" s="108" t="s">
        <v>8544</v>
      </c>
      <c r="C2" s="109" t="s">
        <v>4998</v>
      </c>
      <c r="D2" s="109" t="s">
        <v>8554</v>
      </c>
      <c r="E2" s="109" t="s">
        <v>8546</v>
      </c>
    </row>
    <row r="3" spans="1:5" ht="94.5">
      <c r="A3" s="107">
        <v>42872</v>
      </c>
      <c r="B3" s="108" t="s">
        <v>8560</v>
      </c>
      <c r="C3" s="109" t="s">
        <v>8561</v>
      </c>
      <c r="D3" s="110" t="s">
        <v>8589</v>
      </c>
      <c r="E3" s="110" t="s">
        <v>8586</v>
      </c>
    </row>
    <row r="4" spans="1:5">
      <c r="A4" s="107">
        <v>42872</v>
      </c>
      <c r="B4" s="108" t="s">
        <v>8564</v>
      </c>
      <c r="C4" s="109" t="s">
        <v>4998</v>
      </c>
      <c r="D4" s="109" t="s">
        <v>8563</v>
      </c>
      <c r="E4" s="109" t="s">
        <v>8565</v>
      </c>
    </row>
    <row r="5" spans="1:5">
      <c r="A5" s="107">
        <v>42872</v>
      </c>
      <c r="B5" s="108" t="s">
        <v>8564</v>
      </c>
      <c r="C5" s="109" t="s">
        <v>8590</v>
      </c>
      <c r="D5" s="109" t="s">
        <v>8591</v>
      </c>
      <c r="E5" s="109" t="s">
        <v>8592</v>
      </c>
    </row>
    <row r="6" spans="1:5">
      <c r="A6" s="107">
        <v>42872</v>
      </c>
      <c r="B6" s="108" t="s">
        <v>8564</v>
      </c>
      <c r="C6" s="109" t="s">
        <v>8590</v>
      </c>
      <c r="D6" s="109" t="s">
        <v>8593</v>
      </c>
      <c r="E6" s="109" t="s">
        <v>8592</v>
      </c>
    </row>
    <row r="7" spans="1:5">
      <c r="A7" s="107">
        <v>42872</v>
      </c>
      <c r="B7" s="108" t="s">
        <v>8564</v>
      </c>
      <c r="C7" s="109" t="s">
        <v>8590</v>
      </c>
      <c r="D7" s="109" t="s">
        <v>8594</v>
      </c>
      <c r="E7" s="109" t="s">
        <v>8592</v>
      </c>
    </row>
    <row r="8" spans="1:5">
      <c r="A8" s="107">
        <v>42872</v>
      </c>
      <c r="B8" s="108" t="s">
        <v>8564</v>
      </c>
      <c r="C8" s="109" t="s">
        <v>8590</v>
      </c>
      <c r="D8" s="109" t="s">
        <v>8595</v>
      </c>
      <c r="E8" s="109" t="s">
        <v>8592</v>
      </c>
    </row>
    <row r="9" spans="1:5">
      <c r="A9" s="107">
        <v>42872</v>
      </c>
      <c r="B9" s="108" t="s">
        <v>8564</v>
      </c>
      <c r="C9" s="109" t="s">
        <v>8590</v>
      </c>
      <c r="D9" s="109" t="s">
        <v>8596</v>
      </c>
      <c r="E9" s="109" t="s">
        <v>8592</v>
      </c>
    </row>
    <row r="10" spans="1:5">
      <c r="A10" s="107">
        <v>42872</v>
      </c>
      <c r="B10" s="108" t="s">
        <v>8564</v>
      </c>
      <c r="C10" s="109" t="s">
        <v>8590</v>
      </c>
      <c r="D10" s="109" t="s">
        <v>8597</v>
      </c>
      <c r="E10" s="109" t="s">
        <v>8592</v>
      </c>
    </row>
    <row r="11" spans="1:5">
      <c r="A11" s="107">
        <v>42872</v>
      </c>
      <c r="B11" s="108" t="s">
        <v>8564</v>
      </c>
      <c r="C11" s="109" t="s">
        <v>8590</v>
      </c>
      <c r="D11" s="109" t="s">
        <v>8598</v>
      </c>
      <c r="E11" s="109" t="s">
        <v>8592</v>
      </c>
    </row>
    <row r="12" spans="1:5">
      <c r="A12" s="107">
        <v>42872</v>
      </c>
      <c r="B12" s="108" t="s">
        <v>8564</v>
      </c>
      <c r="C12" s="109" t="s">
        <v>8590</v>
      </c>
      <c r="D12" s="109" t="s">
        <v>7009</v>
      </c>
      <c r="E12" s="109" t="s">
        <v>8605</v>
      </c>
    </row>
    <row r="13" spans="1:5">
      <c r="A13" s="107">
        <v>42872</v>
      </c>
      <c r="B13" s="108" t="s">
        <v>8564</v>
      </c>
      <c r="C13" s="109" t="s">
        <v>8590</v>
      </c>
      <c r="D13" s="109" t="s">
        <v>7012</v>
      </c>
      <c r="E13" s="109" t="s">
        <v>8605</v>
      </c>
    </row>
    <row r="14" spans="1:5">
      <c r="A14" s="107">
        <v>42872</v>
      </c>
      <c r="B14" s="108" t="s">
        <v>8564</v>
      </c>
      <c r="C14" s="109" t="s">
        <v>8590</v>
      </c>
      <c r="D14" s="109" t="s">
        <v>7015</v>
      </c>
      <c r="E14" s="109" t="s">
        <v>8605</v>
      </c>
    </row>
    <row r="15" spans="1:5">
      <c r="A15" s="107">
        <v>42872</v>
      </c>
      <c r="B15" s="108" t="s">
        <v>8564</v>
      </c>
      <c r="C15" s="109" t="s">
        <v>8590</v>
      </c>
      <c r="D15" s="49" t="s">
        <v>8599</v>
      </c>
      <c r="E15" s="109" t="s">
        <v>8605</v>
      </c>
    </row>
    <row r="16" spans="1:5">
      <c r="A16" s="107">
        <v>42872</v>
      </c>
      <c r="B16" s="108" t="s">
        <v>8564</v>
      </c>
      <c r="C16" s="109" t="s">
        <v>8590</v>
      </c>
      <c r="D16" s="109" t="s">
        <v>8600</v>
      </c>
      <c r="E16" s="109" t="s">
        <v>8605</v>
      </c>
    </row>
    <row r="17" spans="1:5">
      <c r="A17" s="107">
        <v>42872</v>
      </c>
      <c r="B17" s="108" t="s">
        <v>8564</v>
      </c>
      <c r="C17" s="109" t="s">
        <v>8590</v>
      </c>
      <c r="D17" s="109" t="s">
        <v>8601</v>
      </c>
      <c r="E17" s="109" t="s">
        <v>8605</v>
      </c>
    </row>
    <row r="18" spans="1:5">
      <c r="A18" s="107">
        <v>42872</v>
      </c>
      <c r="B18" s="108" t="s">
        <v>8564</v>
      </c>
      <c r="C18" s="109" t="s">
        <v>8590</v>
      </c>
      <c r="D18" s="109" t="s">
        <v>8602</v>
      </c>
      <c r="E18" s="109" t="s">
        <v>8605</v>
      </c>
    </row>
    <row r="19" spans="1:5">
      <c r="A19" s="107">
        <v>42872</v>
      </c>
      <c r="B19" s="108" t="s">
        <v>8564</v>
      </c>
      <c r="C19" s="109" t="s">
        <v>8590</v>
      </c>
      <c r="D19" s="109" t="s">
        <v>8603</v>
      </c>
      <c r="E19" s="109" t="s">
        <v>8605</v>
      </c>
    </row>
    <row r="20" spans="1:5">
      <c r="A20" s="107">
        <v>42872</v>
      </c>
      <c r="B20" s="108" t="s">
        <v>8564</v>
      </c>
      <c r="C20" s="109" t="s">
        <v>8590</v>
      </c>
      <c r="D20" s="109" t="s">
        <v>8604</v>
      </c>
      <c r="E20" s="109" t="s">
        <v>8605</v>
      </c>
    </row>
    <row r="21" spans="1:5">
      <c r="A21" s="107">
        <v>42872</v>
      </c>
      <c r="B21" s="108" t="s">
        <v>8564</v>
      </c>
      <c r="C21" s="109" t="s">
        <v>5814</v>
      </c>
      <c r="D21" s="109" t="s">
        <v>8607</v>
      </c>
      <c r="E21" s="109" t="s">
        <v>8609</v>
      </c>
    </row>
    <row r="22" spans="1:5">
      <c r="A22" s="107">
        <v>42872</v>
      </c>
      <c r="B22" s="108" t="s">
        <v>8564</v>
      </c>
      <c r="C22" s="109" t="s">
        <v>5814</v>
      </c>
      <c r="D22" s="109" t="s">
        <v>8608</v>
      </c>
      <c r="E22" s="109" t="s">
        <v>8609</v>
      </c>
    </row>
    <row r="23" spans="1:5">
      <c r="A23" s="107">
        <v>42872</v>
      </c>
      <c r="B23" s="108" t="s">
        <v>8564</v>
      </c>
      <c r="C23" s="109" t="s">
        <v>5814</v>
      </c>
      <c r="D23" s="109" t="s">
        <v>8612</v>
      </c>
      <c r="E23" s="109" t="s">
        <v>8609</v>
      </c>
    </row>
    <row r="24" spans="1:5">
      <c r="A24" s="107">
        <v>42872</v>
      </c>
      <c r="B24" s="108" t="s">
        <v>8564</v>
      </c>
      <c r="C24" s="109" t="s">
        <v>5814</v>
      </c>
      <c r="D24" s="109" t="s">
        <v>8613</v>
      </c>
      <c r="E24" s="109" t="s">
        <v>8609</v>
      </c>
    </row>
    <row r="25" spans="1:5">
      <c r="A25" s="107">
        <v>42872</v>
      </c>
      <c r="B25" s="108" t="s">
        <v>8564</v>
      </c>
      <c r="C25" s="109" t="s">
        <v>5814</v>
      </c>
      <c r="D25" s="109" t="s">
        <v>8614</v>
      </c>
      <c r="E25" s="109" t="s">
        <v>8609</v>
      </c>
    </row>
    <row r="26" spans="1:5">
      <c r="A26" s="107">
        <v>42872</v>
      </c>
      <c r="B26" s="108" t="s">
        <v>8564</v>
      </c>
      <c r="C26" s="109" t="s">
        <v>5814</v>
      </c>
      <c r="D26" s="109" t="s">
        <v>8615</v>
      </c>
      <c r="E26" s="109" t="s">
        <v>8609</v>
      </c>
    </row>
    <row r="27" spans="1:5">
      <c r="A27" s="107">
        <v>42872</v>
      </c>
      <c r="B27" s="108" t="s">
        <v>8564</v>
      </c>
      <c r="C27" s="109" t="s">
        <v>8624</v>
      </c>
      <c r="D27" s="109" t="s">
        <v>8623</v>
      </c>
      <c r="E27" s="109" t="s">
        <v>8625</v>
      </c>
    </row>
    <row r="28" spans="1:5">
      <c r="A28" s="107">
        <v>42872</v>
      </c>
      <c r="B28" s="108" t="s">
        <v>8564</v>
      </c>
      <c r="C28" s="109" t="s">
        <v>8626</v>
      </c>
      <c r="D28" s="109" t="s">
        <v>8627</v>
      </c>
      <c r="E28" s="109" t="s">
        <v>8628</v>
      </c>
    </row>
    <row r="29" spans="1:5">
      <c r="A29" s="107">
        <v>42872</v>
      </c>
      <c r="B29" s="108" t="s">
        <v>8564</v>
      </c>
      <c r="C29" s="109" t="s">
        <v>4998</v>
      </c>
      <c r="D29" s="109" t="s">
        <v>8630</v>
      </c>
      <c r="E29" s="109" t="s">
        <v>8631</v>
      </c>
    </row>
    <row r="30" spans="1:5">
      <c r="A30" s="107">
        <v>42872</v>
      </c>
      <c r="B30" s="108" t="s">
        <v>8564</v>
      </c>
      <c r="C30" s="109" t="s">
        <v>4998</v>
      </c>
      <c r="D30" s="109" t="s">
        <v>8633</v>
      </c>
      <c r="E30" s="109" t="s">
        <v>8634</v>
      </c>
    </row>
    <row r="31" spans="1:5">
      <c r="A31" s="107">
        <v>42879</v>
      </c>
      <c r="B31" s="108" t="s">
        <v>8656</v>
      </c>
      <c r="C31" s="109" t="s">
        <v>6313</v>
      </c>
      <c r="D31" s="109" t="s">
        <v>8658</v>
      </c>
      <c r="E31" s="109" t="s">
        <v>8657</v>
      </c>
    </row>
    <row r="32" spans="1:5">
      <c r="A32" s="107">
        <v>42879</v>
      </c>
      <c r="B32" s="108" t="s">
        <v>8656</v>
      </c>
      <c r="C32" s="109" t="s">
        <v>6313</v>
      </c>
      <c r="D32" s="109" t="s">
        <v>8660</v>
      </c>
      <c r="E32" s="109" t="s">
        <v>8661</v>
      </c>
    </row>
    <row r="33" spans="1:5">
      <c r="A33" s="107">
        <v>42879</v>
      </c>
      <c r="B33" s="108" t="s">
        <v>8656</v>
      </c>
      <c r="C33" s="109" t="s">
        <v>6313</v>
      </c>
      <c r="D33" s="109" t="s">
        <v>8663</v>
      </c>
      <c r="E33" s="109" t="s">
        <v>8664</v>
      </c>
    </row>
    <row r="34" spans="1:5" ht="94.5">
      <c r="A34" s="107">
        <v>42879</v>
      </c>
      <c r="B34" s="108" t="s">
        <v>8656</v>
      </c>
      <c r="C34" s="109" t="s">
        <v>8669</v>
      </c>
      <c r="D34" s="110" t="s">
        <v>8668</v>
      </c>
      <c r="E34" s="109" t="s">
        <v>8670</v>
      </c>
    </row>
    <row r="35" spans="1:5">
      <c r="A35" s="107">
        <v>42879</v>
      </c>
      <c r="B35" s="108" t="s">
        <v>8656</v>
      </c>
      <c r="C35" s="109" t="s">
        <v>8669</v>
      </c>
      <c r="D35" s="109" t="s">
        <v>8672</v>
      </c>
      <c r="E35" s="109" t="s">
        <v>8673</v>
      </c>
    </row>
    <row r="36" spans="1:5">
      <c r="A36" s="107">
        <v>42879</v>
      </c>
      <c r="B36" s="108" t="s">
        <v>8656</v>
      </c>
      <c r="C36" s="109" t="s">
        <v>8669</v>
      </c>
      <c r="D36" s="109" t="s">
        <v>8674</v>
      </c>
      <c r="E36" s="109" t="s">
        <v>8675</v>
      </c>
    </row>
    <row r="37" spans="1:5" ht="54">
      <c r="A37" s="107">
        <v>42879</v>
      </c>
      <c r="B37" s="108" t="s">
        <v>8656</v>
      </c>
      <c r="C37" s="109" t="s">
        <v>8669</v>
      </c>
      <c r="D37" s="110" t="s">
        <v>8712</v>
      </c>
      <c r="E37" s="109" t="s">
        <v>8680</v>
      </c>
    </row>
    <row r="38" spans="1:5" ht="409.5">
      <c r="A38" s="107">
        <v>42879</v>
      </c>
      <c r="B38" s="108" t="s">
        <v>8656</v>
      </c>
      <c r="C38" s="109" t="s">
        <v>8669</v>
      </c>
      <c r="D38" s="110" t="s">
        <v>8718</v>
      </c>
      <c r="E38" s="109" t="s">
        <v>8719</v>
      </c>
    </row>
    <row r="39" spans="1:5" ht="108">
      <c r="A39" s="107">
        <v>42879</v>
      </c>
      <c r="B39" s="108" t="s">
        <v>8656</v>
      </c>
      <c r="C39" s="109" t="s">
        <v>8561</v>
      </c>
      <c r="D39" s="110" t="s">
        <v>8739</v>
      </c>
      <c r="E39" s="110" t="s">
        <v>8740</v>
      </c>
    </row>
    <row r="40" spans="1:5" ht="409.5">
      <c r="A40" s="107">
        <v>42879</v>
      </c>
      <c r="B40" s="108" t="s">
        <v>8656</v>
      </c>
      <c r="C40" s="109" t="s">
        <v>8561</v>
      </c>
      <c r="D40" s="110" t="s">
        <v>8741</v>
      </c>
      <c r="E40" s="110" t="s">
        <v>8742</v>
      </c>
    </row>
    <row r="41" spans="1:5" ht="81">
      <c r="A41" s="107">
        <v>42879</v>
      </c>
      <c r="B41" s="108" t="s">
        <v>8656</v>
      </c>
      <c r="C41" s="109" t="s">
        <v>8561</v>
      </c>
      <c r="D41" s="110" t="s">
        <v>8743</v>
      </c>
      <c r="E41" s="109" t="s">
        <v>8744</v>
      </c>
    </row>
    <row r="42" spans="1:5">
      <c r="A42" s="107">
        <v>42879</v>
      </c>
      <c r="B42" s="108" t="s">
        <v>8656</v>
      </c>
      <c r="C42" s="109" t="s">
        <v>8669</v>
      </c>
      <c r="D42" s="109"/>
      <c r="E42" s="109"/>
    </row>
    <row r="43" spans="1:5">
      <c r="A43" s="107">
        <v>42879</v>
      </c>
      <c r="B43" s="108" t="s">
        <v>8656</v>
      </c>
      <c r="C43" s="109" t="s">
        <v>8669</v>
      </c>
      <c r="D43" s="109"/>
      <c r="E43" s="109"/>
    </row>
    <row r="44" spans="1:5">
      <c r="A44" s="107">
        <v>42879</v>
      </c>
      <c r="B44" s="108" t="s">
        <v>8656</v>
      </c>
      <c r="C44" s="109" t="s">
        <v>8669</v>
      </c>
      <c r="D44" s="109"/>
      <c r="E44" s="109"/>
    </row>
    <row r="45" spans="1:5">
      <c r="A45" s="107">
        <v>42879</v>
      </c>
      <c r="B45" s="108" t="s">
        <v>8656</v>
      </c>
      <c r="C45" s="109" t="s">
        <v>8669</v>
      </c>
      <c r="D45" s="109"/>
      <c r="E45" s="109"/>
    </row>
    <row r="46" spans="1:5">
      <c r="A46" s="107">
        <v>42879</v>
      </c>
      <c r="B46" s="108" t="s">
        <v>8656</v>
      </c>
      <c r="C46" s="109" t="s">
        <v>8669</v>
      </c>
      <c r="D46" s="109"/>
      <c r="E46" s="109"/>
    </row>
    <row r="47" spans="1:5">
      <c r="A47" s="107">
        <v>42879</v>
      </c>
      <c r="B47" s="108" t="s">
        <v>8656</v>
      </c>
      <c r="C47" s="109" t="s">
        <v>8669</v>
      </c>
      <c r="D47" s="109"/>
      <c r="E47" s="109"/>
    </row>
    <row r="48" spans="1:5">
      <c r="A48" s="107">
        <v>42879</v>
      </c>
      <c r="B48" s="108" t="s">
        <v>8656</v>
      </c>
      <c r="C48" s="109" t="s">
        <v>8669</v>
      </c>
      <c r="D48" s="109"/>
      <c r="E48" s="109"/>
    </row>
    <row r="49" spans="1:5">
      <c r="A49" s="107">
        <v>42879</v>
      </c>
      <c r="B49" s="108" t="s">
        <v>8656</v>
      </c>
      <c r="C49" s="109" t="s">
        <v>8669</v>
      </c>
      <c r="D49" s="109"/>
      <c r="E49" s="109"/>
    </row>
    <row r="50" spans="1:5">
      <c r="A50" s="107">
        <v>42879</v>
      </c>
      <c r="B50" s="108" t="s">
        <v>8656</v>
      </c>
      <c r="C50" s="109" t="s">
        <v>8669</v>
      </c>
      <c r="D50" s="109"/>
      <c r="E50" s="109"/>
    </row>
    <row r="51" spans="1:5">
      <c r="A51" s="107">
        <v>42879</v>
      </c>
      <c r="B51" s="108" t="s">
        <v>8656</v>
      </c>
      <c r="C51" s="109" t="s">
        <v>8669</v>
      </c>
      <c r="D51" s="109"/>
      <c r="E51" s="109"/>
    </row>
    <row r="52" spans="1:5">
      <c r="A52" s="107">
        <v>42879</v>
      </c>
      <c r="B52" s="108" t="s">
        <v>8656</v>
      </c>
      <c r="C52" s="109" t="s">
        <v>8669</v>
      </c>
      <c r="D52" s="109"/>
      <c r="E52" s="109"/>
    </row>
    <row r="53" spans="1:5">
      <c r="A53" s="107">
        <v>42879</v>
      </c>
      <c r="B53" s="108" t="s">
        <v>8656</v>
      </c>
      <c r="C53" s="109" t="s">
        <v>8669</v>
      </c>
      <c r="D53" s="109"/>
      <c r="E53" s="109"/>
    </row>
    <row r="54" spans="1:5">
      <c r="A54" s="107">
        <v>42879</v>
      </c>
      <c r="B54" s="108" t="s">
        <v>8656</v>
      </c>
      <c r="C54" s="109" t="s">
        <v>8669</v>
      </c>
      <c r="D54" s="109"/>
      <c r="E54" s="109"/>
    </row>
    <row r="55" spans="1:5">
      <c r="A55" s="107">
        <v>42879</v>
      </c>
      <c r="B55" s="108" t="s">
        <v>8656</v>
      </c>
      <c r="C55" s="109" t="s">
        <v>8669</v>
      </c>
      <c r="D55" s="109"/>
      <c r="E55" s="109"/>
    </row>
    <row r="56" spans="1:5">
      <c r="A56" s="107">
        <v>42879</v>
      </c>
      <c r="B56" s="108" t="s">
        <v>8656</v>
      </c>
      <c r="C56" s="109" t="s">
        <v>8669</v>
      </c>
      <c r="D56" s="109"/>
      <c r="E56" s="109"/>
    </row>
    <row r="57" spans="1:5">
      <c r="A57" s="107">
        <v>42879</v>
      </c>
      <c r="B57" s="108" t="s">
        <v>8656</v>
      </c>
      <c r="C57" s="109" t="s">
        <v>8669</v>
      </c>
      <c r="D57" s="109"/>
      <c r="E57" s="109"/>
    </row>
    <row r="58" spans="1:5">
      <c r="A58" s="107">
        <v>42879</v>
      </c>
      <c r="B58" s="108" t="s">
        <v>8656</v>
      </c>
      <c r="C58" s="109" t="s">
        <v>8669</v>
      </c>
      <c r="D58" s="109"/>
      <c r="E58" s="109"/>
    </row>
    <row r="59" spans="1:5">
      <c r="A59" s="107">
        <v>42879</v>
      </c>
      <c r="B59" s="108" t="s">
        <v>8656</v>
      </c>
      <c r="C59" s="109" t="s">
        <v>8669</v>
      </c>
      <c r="D59" s="109"/>
      <c r="E59" s="109"/>
    </row>
    <row r="60" spans="1:5">
      <c r="A60" s="107">
        <v>42879</v>
      </c>
      <c r="B60" s="108" t="s">
        <v>8656</v>
      </c>
      <c r="C60" s="109" t="s">
        <v>8669</v>
      </c>
      <c r="D60" s="109"/>
      <c r="E60" s="109"/>
    </row>
    <row r="61" spans="1:5">
      <c r="A61" s="107">
        <v>42879</v>
      </c>
      <c r="B61" s="108" t="s">
        <v>8656</v>
      </c>
      <c r="C61" s="109" t="s">
        <v>8669</v>
      </c>
      <c r="D61" s="109"/>
      <c r="E61" s="109"/>
    </row>
    <row r="62" spans="1:5">
      <c r="A62" s="107">
        <v>42881</v>
      </c>
      <c r="B62" s="108" t="s">
        <v>8748</v>
      </c>
      <c r="C62" s="109" t="s">
        <v>8749</v>
      </c>
      <c r="D62" s="109" t="s">
        <v>8747</v>
      </c>
      <c r="E62" s="109" t="s">
        <v>8750</v>
      </c>
    </row>
    <row r="63" spans="1:5">
      <c r="A63" s="107">
        <v>42881</v>
      </c>
      <c r="B63" s="108" t="s">
        <v>8748</v>
      </c>
      <c r="C63" s="109" t="s">
        <v>8749</v>
      </c>
      <c r="D63" s="109" t="s">
        <v>8757</v>
      </c>
      <c r="E63" s="109" t="s">
        <v>8751</v>
      </c>
    </row>
    <row r="64" spans="1:5">
      <c r="A64" s="107">
        <v>42881</v>
      </c>
      <c r="B64" s="108" t="s">
        <v>8748</v>
      </c>
      <c r="C64" s="109" t="s">
        <v>8749</v>
      </c>
      <c r="D64" s="109" t="s">
        <v>8755</v>
      </c>
      <c r="E64" s="109" t="s">
        <v>8756</v>
      </c>
    </row>
    <row r="65" spans="1:5">
      <c r="A65" s="107">
        <v>42884</v>
      </c>
      <c r="B65" s="108" t="s">
        <v>8759</v>
      </c>
      <c r="C65" s="109" t="s">
        <v>5065</v>
      </c>
      <c r="D65" s="109" t="s">
        <v>8761</v>
      </c>
      <c r="E65" s="109" t="s">
        <v>8760</v>
      </c>
    </row>
    <row r="66" spans="1:5">
      <c r="A66" s="111">
        <v>42885</v>
      </c>
      <c r="B66" s="108" t="s">
        <v>8759</v>
      </c>
      <c r="C66" s="49" t="s">
        <v>6313</v>
      </c>
      <c r="D66" s="49" t="s">
        <v>8770</v>
      </c>
      <c r="E66" s="49" t="s">
        <v>8771</v>
      </c>
    </row>
    <row r="67" spans="1:5">
      <c r="A67" s="111">
        <v>42885</v>
      </c>
      <c r="B67" s="108" t="s">
        <v>8759</v>
      </c>
      <c r="C67" s="49" t="s">
        <v>6313</v>
      </c>
      <c r="D67" s="49" t="s">
        <v>8772</v>
      </c>
      <c r="E67" s="49" t="s">
        <v>8773</v>
      </c>
    </row>
    <row r="68" spans="1:5">
      <c r="A68" s="111">
        <v>42885</v>
      </c>
      <c r="B68" s="112" t="s">
        <v>8759</v>
      </c>
      <c r="C68" s="49" t="s">
        <v>6313</v>
      </c>
      <c r="D68" s="49" t="s">
        <v>8774</v>
      </c>
      <c r="E68" s="49" t="s">
        <v>8775</v>
      </c>
    </row>
    <row r="69" spans="1:5">
      <c r="A69" s="111">
        <v>42885</v>
      </c>
      <c r="B69" s="112" t="s">
        <v>8759</v>
      </c>
      <c r="C69" s="49" t="s">
        <v>6313</v>
      </c>
      <c r="D69" s="49" t="s">
        <v>8776</v>
      </c>
      <c r="E69" s="49" t="s">
        <v>8775</v>
      </c>
    </row>
    <row r="70" spans="1:5">
      <c r="A70" s="111">
        <v>42885</v>
      </c>
      <c r="B70" s="112" t="s">
        <v>8759</v>
      </c>
      <c r="C70" s="49" t="s">
        <v>6313</v>
      </c>
      <c r="D70" s="49" t="s">
        <v>8777</v>
      </c>
      <c r="E70" s="49" t="s">
        <v>8775</v>
      </c>
    </row>
    <row r="71" spans="1:5">
      <c r="A71" s="111">
        <v>42885</v>
      </c>
      <c r="B71" s="112" t="s">
        <v>8759</v>
      </c>
      <c r="C71" s="49" t="s">
        <v>6313</v>
      </c>
      <c r="D71" s="49" t="s">
        <v>8779</v>
      </c>
      <c r="E71" s="49" t="s">
        <v>8780</v>
      </c>
    </row>
    <row r="72" spans="1:5">
      <c r="A72" s="111">
        <v>42885</v>
      </c>
      <c r="B72" s="112" t="s">
        <v>8759</v>
      </c>
      <c r="C72" s="49" t="s">
        <v>6313</v>
      </c>
      <c r="D72" s="49" t="s">
        <v>8784</v>
      </c>
      <c r="E72" s="49" t="s">
        <v>8782</v>
      </c>
    </row>
    <row r="73" spans="1:5">
      <c r="A73" s="111">
        <v>42885</v>
      </c>
      <c r="B73" s="112" t="s">
        <v>8759</v>
      </c>
      <c r="C73" s="49" t="s">
        <v>6313</v>
      </c>
      <c r="D73" s="49" t="s">
        <v>8783</v>
      </c>
      <c r="E73" s="49" t="s">
        <v>8782</v>
      </c>
    </row>
    <row r="74" spans="1:5">
      <c r="A74" s="111">
        <v>42885</v>
      </c>
      <c r="B74" s="112" t="s">
        <v>8759</v>
      </c>
      <c r="C74" s="49" t="s">
        <v>6313</v>
      </c>
      <c r="D74" s="49" t="s">
        <v>8786</v>
      </c>
      <c r="E74" s="49" t="s">
        <v>8787</v>
      </c>
    </row>
    <row r="75" spans="1:5">
      <c r="A75" s="111">
        <v>42885</v>
      </c>
      <c r="B75" s="112" t="s">
        <v>8759</v>
      </c>
      <c r="C75" s="109" t="s">
        <v>8791</v>
      </c>
      <c r="D75" s="109" t="s">
        <v>8794</v>
      </c>
      <c r="E75" s="109" t="s">
        <v>8792</v>
      </c>
    </row>
    <row r="76" spans="1:5">
      <c r="A76" s="111">
        <v>42885</v>
      </c>
      <c r="B76" s="112" t="s">
        <v>8759</v>
      </c>
      <c r="C76" s="109" t="s">
        <v>8791</v>
      </c>
      <c r="D76" s="109" t="s">
        <v>8800</v>
      </c>
      <c r="E76" s="109" t="s">
        <v>8799</v>
      </c>
    </row>
    <row r="77" spans="1:5">
      <c r="A77" s="111">
        <v>42886</v>
      </c>
      <c r="B77" s="112" t="s">
        <v>8759</v>
      </c>
      <c r="C77" s="109" t="s">
        <v>8802</v>
      </c>
      <c r="D77" s="109" t="s">
        <v>8801</v>
      </c>
      <c r="E77" s="109" t="s">
        <v>8792</v>
      </c>
    </row>
    <row r="78" spans="1:5" ht="67.5">
      <c r="A78" s="111">
        <v>42886</v>
      </c>
      <c r="B78" s="112" t="s">
        <v>8759</v>
      </c>
      <c r="C78" s="109" t="s">
        <v>8802</v>
      </c>
      <c r="D78" s="110" t="s">
        <v>8803</v>
      </c>
      <c r="E78" s="109" t="s">
        <v>8792</v>
      </c>
    </row>
    <row r="79" spans="1:5" ht="148.5">
      <c r="A79" s="113">
        <v>42887</v>
      </c>
      <c r="B79" s="112" t="s">
        <v>8759</v>
      </c>
      <c r="C79" s="109" t="s">
        <v>5814</v>
      </c>
      <c r="D79" s="114" t="s">
        <v>8804</v>
      </c>
      <c r="E79" s="114" t="s">
        <v>8805</v>
      </c>
    </row>
    <row r="80" spans="1:5">
      <c r="A80" s="113">
        <v>42888</v>
      </c>
      <c r="B80" s="115" t="s">
        <v>8864</v>
      </c>
      <c r="C80" s="116" t="s">
        <v>8831</v>
      </c>
      <c r="D80" s="116" t="s">
        <v>8866</v>
      </c>
      <c r="E80" s="116" t="s">
        <v>8865</v>
      </c>
    </row>
    <row r="81" spans="1:5" ht="27">
      <c r="A81" s="113">
        <v>42888</v>
      </c>
      <c r="B81" s="108" t="s">
        <v>8656</v>
      </c>
      <c r="C81" s="116" t="s">
        <v>8877</v>
      </c>
      <c r="D81" s="114" t="s">
        <v>8878</v>
      </c>
      <c r="E81" s="114" t="s">
        <v>8879</v>
      </c>
    </row>
    <row r="82" spans="1:5" ht="27">
      <c r="A82" s="113">
        <v>42888</v>
      </c>
      <c r="B82" s="108" t="s">
        <v>8656</v>
      </c>
      <c r="C82" s="116" t="s">
        <v>8877</v>
      </c>
      <c r="D82" s="114" t="s">
        <v>8880</v>
      </c>
      <c r="E82" s="114" t="s">
        <v>8881</v>
      </c>
    </row>
    <row r="83" spans="1:5">
      <c r="A83" s="113">
        <v>42888</v>
      </c>
      <c r="B83" s="108" t="s">
        <v>8656</v>
      </c>
      <c r="C83" s="116" t="s">
        <v>8877</v>
      </c>
      <c r="D83" s="114" t="s">
        <v>8882</v>
      </c>
      <c r="E83" s="114" t="s">
        <v>8883</v>
      </c>
    </row>
    <row r="84" spans="1:5" ht="27">
      <c r="A84" s="113">
        <v>42888</v>
      </c>
      <c r="B84" s="108" t="s">
        <v>8656</v>
      </c>
      <c r="C84" s="116" t="s">
        <v>8877</v>
      </c>
      <c r="D84" s="114" t="s">
        <v>8884</v>
      </c>
      <c r="E84" s="114" t="s">
        <v>8885</v>
      </c>
    </row>
    <row r="85" spans="1:5">
      <c r="A85" s="113">
        <v>42888</v>
      </c>
      <c r="B85" s="108" t="s">
        <v>8656</v>
      </c>
      <c r="C85" s="116" t="s">
        <v>8877</v>
      </c>
      <c r="D85" s="114" t="s">
        <v>8886</v>
      </c>
      <c r="E85" s="114" t="s">
        <v>8887</v>
      </c>
    </row>
    <row r="86" spans="1:5">
      <c r="A86" s="113">
        <v>42888</v>
      </c>
      <c r="B86" s="108" t="s">
        <v>8656</v>
      </c>
      <c r="C86" s="116" t="s">
        <v>8877</v>
      </c>
      <c r="D86" s="114" t="s">
        <v>8886</v>
      </c>
      <c r="E86" s="114" t="s">
        <v>8888</v>
      </c>
    </row>
    <row r="87" spans="1:5">
      <c r="A87" s="113">
        <v>42888</v>
      </c>
      <c r="B87" s="108" t="s">
        <v>8656</v>
      </c>
      <c r="C87" s="116" t="s">
        <v>8877</v>
      </c>
      <c r="D87" s="114" t="s">
        <v>8886</v>
      </c>
      <c r="E87" s="114" t="s">
        <v>8889</v>
      </c>
    </row>
    <row r="88" spans="1:5" ht="27">
      <c r="A88" s="113">
        <v>42888</v>
      </c>
      <c r="B88" s="108" t="s">
        <v>8656</v>
      </c>
      <c r="C88" s="116" t="s">
        <v>8877</v>
      </c>
      <c r="D88" s="114" t="s">
        <v>8890</v>
      </c>
      <c r="E88" s="114" t="s">
        <v>8900</v>
      </c>
    </row>
    <row r="89" spans="1:5" ht="27">
      <c r="A89" s="113">
        <v>42888</v>
      </c>
      <c r="B89" s="108" t="s">
        <v>8656</v>
      </c>
      <c r="C89" s="116" t="s">
        <v>8877</v>
      </c>
      <c r="D89" s="114" t="s">
        <v>8890</v>
      </c>
      <c r="E89" s="114" t="s">
        <v>8891</v>
      </c>
    </row>
    <row r="90" spans="1:5" ht="27">
      <c r="A90" s="113">
        <v>42888</v>
      </c>
      <c r="B90" s="108" t="s">
        <v>8656</v>
      </c>
      <c r="C90" s="116" t="s">
        <v>8877</v>
      </c>
      <c r="D90" s="114" t="s">
        <v>8890</v>
      </c>
      <c r="E90" s="114" t="s">
        <v>8892</v>
      </c>
    </row>
    <row r="91" spans="1:5" ht="27">
      <c r="A91" s="113">
        <v>42888</v>
      </c>
      <c r="B91" s="108" t="s">
        <v>8656</v>
      </c>
      <c r="C91" s="116" t="s">
        <v>8561</v>
      </c>
      <c r="D91" s="114" t="s">
        <v>8899</v>
      </c>
      <c r="E91" s="114" t="s">
        <v>8904</v>
      </c>
    </row>
    <row r="92" spans="1:5" ht="27">
      <c r="A92" s="113">
        <v>42888</v>
      </c>
      <c r="B92" s="108" t="s">
        <v>8656</v>
      </c>
      <c r="C92" s="116" t="s">
        <v>8561</v>
      </c>
      <c r="D92" s="114" t="s">
        <v>8901</v>
      </c>
      <c r="E92" s="114" t="s">
        <v>8905</v>
      </c>
    </row>
    <row r="93" spans="1:5" ht="27">
      <c r="A93" s="113">
        <v>42888</v>
      </c>
      <c r="B93" s="108" t="s">
        <v>8656</v>
      </c>
      <c r="C93" s="116" t="s">
        <v>8561</v>
      </c>
      <c r="D93" s="114" t="s">
        <v>8902</v>
      </c>
      <c r="E93" s="114" t="s">
        <v>8906</v>
      </c>
    </row>
    <row r="94" spans="1:5" ht="27">
      <c r="A94" s="113">
        <v>42888</v>
      </c>
      <c r="B94" s="108" t="s">
        <v>8656</v>
      </c>
      <c r="C94" s="116" t="s">
        <v>8561</v>
      </c>
      <c r="D94" s="114" t="s">
        <v>8903</v>
      </c>
      <c r="E94" s="114" t="s">
        <v>8907</v>
      </c>
    </row>
    <row r="95" spans="1:5">
      <c r="A95" s="113">
        <v>42888</v>
      </c>
      <c r="B95" s="108" t="s">
        <v>8656</v>
      </c>
      <c r="C95" s="116" t="s">
        <v>8561</v>
      </c>
      <c r="D95" s="114" t="s">
        <v>8918</v>
      </c>
      <c r="E95" s="114" t="s">
        <v>8919</v>
      </c>
    </row>
    <row r="96" spans="1:5">
      <c r="A96" s="113">
        <v>42888</v>
      </c>
      <c r="B96" s="108" t="s">
        <v>8656</v>
      </c>
      <c r="C96" s="116" t="s">
        <v>8561</v>
      </c>
      <c r="D96" s="114" t="s">
        <v>8920</v>
      </c>
      <c r="E96" s="114" t="s">
        <v>8921</v>
      </c>
    </row>
    <row r="97" spans="1:5">
      <c r="A97" s="113">
        <v>42888</v>
      </c>
      <c r="B97" s="108" t="s">
        <v>8656</v>
      </c>
      <c r="C97" s="116" t="s">
        <v>8561</v>
      </c>
      <c r="D97" s="114" t="s">
        <v>8922</v>
      </c>
      <c r="E97" s="114" t="s">
        <v>8921</v>
      </c>
    </row>
    <row r="98" spans="1:5">
      <c r="A98" s="113">
        <v>42888</v>
      </c>
      <c r="B98" s="108" t="s">
        <v>8656</v>
      </c>
      <c r="C98" s="116" t="s">
        <v>8561</v>
      </c>
      <c r="D98" s="114" t="s">
        <v>8923</v>
      </c>
      <c r="E98" s="114" t="s">
        <v>8924</v>
      </c>
    </row>
    <row r="99" spans="1:5">
      <c r="A99" s="113">
        <v>42888</v>
      </c>
      <c r="B99" s="108" t="s">
        <v>8656</v>
      </c>
      <c r="C99" s="116" t="s">
        <v>8561</v>
      </c>
      <c r="D99" s="114" t="s">
        <v>8925</v>
      </c>
      <c r="E99" s="114" t="s">
        <v>8924</v>
      </c>
    </row>
    <row r="100" spans="1:5">
      <c r="A100" s="113">
        <v>42888</v>
      </c>
      <c r="B100" s="108" t="s">
        <v>8656</v>
      </c>
      <c r="C100" s="116" t="s">
        <v>8561</v>
      </c>
      <c r="D100" s="114" t="s">
        <v>8926</v>
      </c>
      <c r="E100" s="114" t="s">
        <v>8927</v>
      </c>
    </row>
    <row r="101" spans="1:5">
      <c r="A101" s="113">
        <v>42888</v>
      </c>
      <c r="B101" s="108" t="s">
        <v>8656</v>
      </c>
      <c r="C101" s="116" t="s">
        <v>8561</v>
      </c>
      <c r="D101" s="114" t="s">
        <v>8950</v>
      </c>
      <c r="E101" s="114" t="s">
        <v>8951</v>
      </c>
    </row>
    <row r="102" spans="1:5" ht="54">
      <c r="A102" s="113">
        <v>42891</v>
      </c>
      <c r="B102" s="108" t="s">
        <v>8656</v>
      </c>
      <c r="C102" s="116" t="s">
        <v>8561</v>
      </c>
      <c r="D102" s="114" t="s">
        <v>8954</v>
      </c>
      <c r="E102" s="114" t="s">
        <v>8957</v>
      </c>
    </row>
    <row r="103" spans="1:5" ht="27">
      <c r="A103" s="113">
        <v>42891</v>
      </c>
      <c r="B103" s="108" t="s">
        <v>8656</v>
      </c>
      <c r="C103" s="116" t="s">
        <v>8561</v>
      </c>
      <c r="D103" s="114" t="s">
        <v>8955</v>
      </c>
      <c r="E103" s="114" t="s">
        <v>8958</v>
      </c>
    </row>
    <row r="104" spans="1:5" ht="27">
      <c r="A104" s="113">
        <v>42891</v>
      </c>
      <c r="B104" s="108" t="s">
        <v>8656</v>
      </c>
      <c r="C104" s="116" t="s">
        <v>8561</v>
      </c>
      <c r="D104" s="114" t="s">
        <v>8956</v>
      </c>
      <c r="E104" s="114" t="s">
        <v>8995</v>
      </c>
    </row>
    <row r="105" spans="1:5" ht="27">
      <c r="A105" s="113">
        <v>42891</v>
      </c>
      <c r="B105" s="115" t="s">
        <v>8971</v>
      </c>
      <c r="C105" s="116" t="s">
        <v>8972</v>
      </c>
      <c r="D105" s="114" t="s">
        <v>8969</v>
      </c>
      <c r="E105" s="116" t="s">
        <v>8967</v>
      </c>
    </row>
    <row r="106" spans="1:5" ht="54">
      <c r="A106" s="113">
        <v>42891</v>
      </c>
      <c r="B106" s="115" t="s">
        <v>8971</v>
      </c>
      <c r="C106" s="116" t="s">
        <v>5229</v>
      </c>
      <c r="D106" s="51" t="s">
        <v>9227</v>
      </c>
      <c r="E106" s="117" t="s">
        <v>8987</v>
      </c>
    </row>
    <row r="107" spans="1:5" ht="27">
      <c r="A107" s="113">
        <v>42891</v>
      </c>
      <c r="B107" s="115" t="s">
        <v>8971</v>
      </c>
      <c r="C107" s="116" t="s">
        <v>8998</v>
      </c>
      <c r="D107" s="118" t="s">
        <v>9028</v>
      </c>
      <c r="E107" s="117" t="s">
        <v>9027</v>
      </c>
    </row>
    <row r="108" spans="1:5" ht="27">
      <c r="A108" s="113">
        <v>42891</v>
      </c>
      <c r="B108" s="115" t="s">
        <v>8971</v>
      </c>
      <c r="C108" s="116" t="s">
        <v>8998</v>
      </c>
      <c r="D108" s="117" t="s">
        <v>9026</v>
      </c>
      <c r="E108" s="117" t="s">
        <v>9025</v>
      </c>
    </row>
    <row r="109" spans="1:5" ht="27">
      <c r="A109" s="113">
        <v>42891</v>
      </c>
      <c r="B109" s="115" t="s">
        <v>8971</v>
      </c>
      <c r="C109" s="116" t="s">
        <v>8998</v>
      </c>
      <c r="D109" s="117" t="s">
        <v>9024</v>
      </c>
      <c r="E109" s="117" t="s">
        <v>9023</v>
      </c>
    </row>
    <row r="110" spans="1:5" ht="27">
      <c r="A110" s="113">
        <v>42891</v>
      </c>
      <c r="B110" s="115" t="s">
        <v>8971</v>
      </c>
      <c r="C110" s="116" t="s">
        <v>8998</v>
      </c>
      <c r="D110" s="117" t="s">
        <v>9022</v>
      </c>
      <c r="E110" s="117" t="s">
        <v>9021</v>
      </c>
    </row>
    <row r="111" spans="1:5" ht="27">
      <c r="A111" s="113">
        <v>42891</v>
      </c>
      <c r="B111" s="115" t="s">
        <v>8971</v>
      </c>
      <c r="C111" s="116" t="s">
        <v>8998</v>
      </c>
      <c r="D111" s="117" t="s">
        <v>9020</v>
      </c>
      <c r="E111" s="117" t="s">
        <v>9019</v>
      </c>
    </row>
    <row r="112" spans="1:5" ht="27">
      <c r="A112" s="113">
        <v>42891</v>
      </c>
      <c r="B112" s="115" t="s">
        <v>8971</v>
      </c>
      <c r="C112" s="116" t="s">
        <v>8998</v>
      </c>
      <c r="D112" s="117" t="s">
        <v>9018</v>
      </c>
      <c r="E112" s="117" t="s">
        <v>9017</v>
      </c>
    </row>
    <row r="113" spans="1:5" ht="27">
      <c r="A113" s="113">
        <v>42891</v>
      </c>
      <c r="B113" s="115" t="s">
        <v>8971</v>
      </c>
      <c r="C113" s="116" t="s">
        <v>8998</v>
      </c>
      <c r="D113" s="117" t="s">
        <v>9016</v>
      </c>
      <c r="E113" s="117" t="s">
        <v>9015</v>
      </c>
    </row>
    <row r="114" spans="1:5" ht="27">
      <c r="A114" s="113">
        <v>42891</v>
      </c>
      <c r="B114" s="115" t="s">
        <v>8971</v>
      </c>
      <c r="C114" s="116" t="s">
        <v>8998</v>
      </c>
      <c r="D114" s="117" t="s">
        <v>9014</v>
      </c>
      <c r="E114" s="117" t="s">
        <v>9013</v>
      </c>
    </row>
    <row r="115" spans="1:5" ht="27">
      <c r="A115" s="113">
        <v>42891</v>
      </c>
      <c r="B115" s="115" t="s">
        <v>8971</v>
      </c>
      <c r="C115" s="116" t="s">
        <v>8998</v>
      </c>
      <c r="D115" s="117" t="s">
        <v>9012</v>
      </c>
      <c r="E115" s="117" t="s">
        <v>9011</v>
      </c>
    </row>
    <row r="116" spans="1:5" ht="27">
      <c r="A116" s="113">
        <v>42891</v>
      </c>
      <c r="B116" s="115" t="s">
        <v>8971</v>
      </c>
      <c r="C116" s="116" t="s">
        <v>8998</v>
      </c>
      <c r="D116" s="117" t="s">
        <v>9010</v>
      </c>
      <c r="E116" s="117" t="s">
        <v>9009</v>
      </c>
    </row>
    <row r="117" spans="1:5" ht="27">
      <c r="A117" s="113">
        <v>42891</v>
      </c>
      <c r="B117" s="115" t="s">
        <v>8971</v>
      </c>
      <c r="C117" s="116" t="s">
        <v>8998</v>
      </c>
      <c r="D117" s="117" t="s">
        <v>9008</v>
      </c>
      <c r="E117" s="117" t="s">
        <v>9007</v>
      </c>
    </row>
    <row r="118" spans="1:5" ht="27">
      <c r="A118" s="113">
        <v>42891</v>
      </c>
      <c r="B118" s="115" t="s">
        <v>8971</v>
      </c>
      <c r="C118" s="116" t="s">
        <v>8998</v>
      </c>
      <c r="D118" s="117" t="s">
        <v>9006</v>
      </c>
      <c r="E118" s="117" t="s">
        <v>9005</v>
      </c>
    </row>
    <row r="119" spans="1:5" ht="27">
      <c r="A119" s="113">
        <v>42891</v>
      </c>
      <c r="B119" s="115" t="s">
        <v>8971</v>
      </c>
      <c r="C119" s="116" t="s">
        <v>8998</v>
      </c>
      <c r="D119" s="117" t="s">
        <v>9004</v>
      </c>
      <c r="E119" s="117" t="s">
        <v>9003</v>
      </c>
    </row>
    <row r="120" spans="1:5" ht="27">
      <c r="A120" s="113">
        <v>42891</v>
      </c>
      <c r="B120" s="115" t="s">
        <v>8971</v>
      </c>
      <c r="C120" s="116" t="s">
        <v>8998</v>
      </c>
      <c r="D120" s="117" t="s">
        <v>9002</v>
      </c>
      <c r="E120" s="117" t="s">
        <v>9001</v>
      </c>
    </row>
    <row r="121" spans="1:5" ht="27">
      <c r="A121" s="113">
        <v>42891</v>
      </c>
      <c r="B121" s="115" t="s">
        <v>8971</v>
      </c>
      <c r="C121" s="116" t="s">
        <v>8998</v>
      </c>
      <c r="D121" s="117" t="s">
        <v>9000</v>
      </c>
      <c r="E121" s="117" t="s">
        <v>8999</v>
      </c>
    </row>
    <row r="122" spans="1:5" ht="27">
      <c r="A122" s="113">
        <v>42891</v>
      </c>
      <c r="B122" s="115" t="s">
        <v>8971</v>
      </c>
      <c r="C122" s="116" t="s">
        <v>8998</v>
      </c>
      <c r="D122" s="114" t="s">
        <v>8997</v>
      </c>
      <c r="E122" s="114" t="s">
        <v>8996</v>
      </c>
    </row>
    <row r="123" spans="1:5">
      <c r="A123" s="113">
        <v>42891</v>
      </c>
      <c r="B123" s="115" t="s">
        <v>8971</v>
      </c>
      <c r="C123" s="116" t="s">
        <v>9039</v>
      </c>
      <c r="D123" s="114" t="s">
        <v>9038</v>
      </c>
      <c r="E123" s="114" t="s">
        <v>9040</v>
      </c>
    </row>
    <row r="124" spans="1:5" ht="108">
      <c r="A124" s="113">
        <v>42891</v>
      </c>
      <c r="B124" s="115" t="s">
        <v>8971</v>
      </c>
      <c r="C124" s="116" t="s">
        <v>8998</v>
      </c>
      <c r="D124" s="114" t="s">
        <v>9249</v>
      </c>
      <c r="E124" s="114" t="s">
        <v>9240</v>
      </c>
    </row>
    <row r="125" spans="1:5">
      <c r="A125" s="113">
        <v>42891</v>
      </c>
      <c r="B125" s="115" t="s">
        <v>8971</v>
      </c>
      <c r="C125" s="116" t="s">
        <v>8998</v>
      </c>
      <c r="D125" s="114" t="s">
        <v>9136</v>
      </c>
      <c r="E125" s="114" t="s">
        <v>9079</v>
      </c>
    </row>
    <row r="126" spans="1:5" ht="67.5">
      <c r="A126" s="113">
        <v>42891</v>
      </c>
      <c r="B126" s="115" t="s">
        <v>8971</v>
      </c>
      <c r="C126" s="116" t="s">
        <v>9152</v>
      </c>
      <c r="D126" s="114" t="s">
        <v>9235</v>
      </c>
      <c r="E126" s="114" t="s">
        <v>9168</v>
      </c>
    </row>
    <row r="127" spans="1:5">
      <c r="A127" s="113">
        <v>42891</v>
      </c>
      <c r="B127" s="115" t="s">
        <v>8971</v>
      </c>
      <c r="C127" s="116" t="s">
        <v>8998</v>
      </c>
      <c r="D127" s="114" t="s">
        <v>9186</v>
      </c>
      <c r="E127" s="114" t="s">
        <v>9182</v>
      </c>
    </row>
    <row r="128" spans="1:5">
      <c r="A128" s="113">
        <v>42891</v>
      </c>
      <c r="B128" s="115" t="s">
        <v>8971</v>
      </c>
      <c r="C128" s="116" t="s">
        <v>9152</v>
      </c>
      <c r="D128" s="114" t="s">
        <v>9213</v>
      </c>
      <c r="E128" s="114" t="s">
        <v>9203</v>
      </c>
    </row>
    <row r="129" spans="1:5">
      <c r="A129" s="113">
        <v>42892</v>
      </c>
      <c r="B129" s="115" t="s">
        <v>8971</v>
      </c>
      <c r="C129" s="116" t="s">
        <v>8998</v>
      </c>
      <c r="D129" s="114" t="s">
        <v>9243</v>
      </c>
      <c r="E129" s="114" t="s">
        <v>9245</v>
      </c>
    </row>
    <row r="130" spans="1:5" ht="148.5">
      <c r="A130" s="113">
        <v>42892</v>
      </c>
      <c r="B130" s="115" t="s">
        <v>8971</v>
      </c>
      <c r="C130" s="116" t="s">
        <v>8998</v>
      </c>
      <c r="D130" s="114" t="s">
        <v>9308</v>
      </c>
      <c r="E130" s="114" t="s">
        <v>9284</v>
      </c>
    </row>
    <row r="131" spans="1:5" ht="27">
      <c r="A131" s="113">
        <v>42892</v>
      </c>
      <c r="B131" s="115" t="s">
        <v>8971</v>
      </c>
      <c r="C131" s="116" t="s">
        <v>9253</v>
      </c>
      <c r="D131" s="114" t="s">
        <v>9382</v>
      </c>
      <c r="E131" s="114" t="s">
        <v>9254</v>
      </c>
    </row>
    <row r="132" spans="1:5" ht="54">
      <c r="A132" s="113">
        <v>42892</v>
      </c>
      <c r="B132" s="115" t="s">
        <v>8971</v>
      </c>
      <c r="C132" s="116" t="s">
        <v>9253</v>
      </c>
      <c r="D132" s="114" t="s">
        <v>9389</v>
      </c>
      <c r="E132" s="114" t="s">
        <v>9267</v>
      </c>
    </row>
    <row r="133" spans="1:5" ht="54">
      <c r="A133" s="113">
        <v>42892</v>
      </c>
      <c r="B133" s="115" t="s">
        <v>8971</v>
      </c>
      <c r="C133" s="116" t="s">
        <v>9286</v>
      </c>
      <c r="D133" s="114" t="s">
        <v>9285</v>
      </c>
      <c r="E133" s="114" t="s">
        <v>9271</v>
      </c>
    </row>
    <row r="134" spans="1:5">
      <c r="A134" s="113">
        <v>42892</v>
      </c>
      <c r="B134" s="115" t="s">
        <v>8971</v>
      </c>
      <c r="C134" s="116" t="s">
        <v>4998</v>
      </c>
      <c r="D134" s="114" t="s">
        <v>9321</v>
      </c>
      <c r="E134" s="114" t="s">
        <v>9322</v>
      </c>
    </row>
    <row r="135" spans="1:5" ht="54">
      <c r="A135" s="113">
        <v>42893</v>
      </c>
      <c r="B135" s="115" t="s">
        <v>8971</v>
      </c>
      <c r="C135" s="116" t="s">
        <v>9380</v>
      </c>
      <c r="D135" s="114" t="s">
        <v>9403</v>
      </c>
      <c r="E135" s="114" t="s">
        <v>9394</v>
      </c>
    </row>
    <row r="136" spans="1:5" ht="40.5">
      <c r="A136" s="113">
        <v>42893</v>
      </c>
      <c r="B136" s="115" t="s">
        <v>8971</v>
      </c>
      <c r="C136" s="116" t="s">
        <v>4998</v>
      </c>
      <c r="D136" s="114" t="s">
        <v>9468</v>
      </c>
      <c r="E136" s="114" t="s">
        <v>9267</v>
      </c>
    </row>
    <row r="137" spans="1:5">
      <c r="A137" s="113">
        <v>42893</v>
      </c>
      <c r="B137" s="115" t="s">
        <v>8971</v>
      </c>
      <c r="C137" s="116" t="s">
        <v>4998</v>
      </c>
      <c r="D137" s="114" t="s">
        <v>9465</v>
      </c>
      <c r="E137" s="114" t="s">
        <v>9254</v>
      </c>
    </row>
    <row r="138" spans="1:5" ht="81">
      <c r="A138" s="113">
        <v>42894</v>
      </c>
      <c r="B138" s="115" t="s">
        <v>8971</v>
      </c>
      <c r="C138" s="116" t="s">
        <v>8998</v>
      </c>
      <c r="D138" s="114" t="s">
        <v>9502</v>
      </c>
      <c r="E138" s="114" t="s">
        <v>9394</v>
      </c>
    </row>
    <row r="139" spans="1:5" ht="27">
      <c r="A139" s="113">
        <v>42894</v>
      </c>
      <c r="B139" s="115" t="s">
        <v>8971</v>
      </c>
      <c r="C139" s="116" t="s">
        <v>8998</v>
      </c>
      <c r="D139" s="114" t="s">
        <v>9501</v>
      </c>
      <c r="E139" s="114" t="s">
        <v>9485</v>
      </c>
    </row>
    <row r="140" spans="1:5">
      <c r="A140" s="113">
        <v>42894</v>
      </c>
      <c r="B140" s="115" t="s">
        <v>8971</v>
      </c>
      <c r="C140" s="116" t="s">
        <v>8998</v>
      </c>
      <c r="D140" s="114" t="s">
        <v>9487</v>
      </c>
      <c r="E140" s="114" t="s">
        <v>9488</v>
      </c>
    </row>
    <row r="141" spans="1:5">
      <c r="A141" s="113">
        <v>42894</v>
      </c>
      <c r="B141" s="115" t="s">
        <v>8971</v>
      </c>
      <c r="C141" s="116" t="s">
        <v>9511</v>
      </c>
      <c r="D141" s="114" t="s">
        <v>9513</v>
      </c>
      <c r="E141" s="114" t="s">
        <v>9394</v>
      </c>
    </row>
    <row r="142" spans="1:5" ht="27">
      <c r="A142" s="113">
        <v>42894</v>
      </c>
      <c r="B142" s="115" t="s">
        <v>8971</v>
      </c>
      <c r="C142" s="116" t="s">
        <v>8998</v>
      </c>
      <c r="D142" s="114" t="s">
        <v>9508</v>
      </c>
      <c r="E142" s="114" t="s">
        <v>9509</v>
      </c>
    </row>
    <row r="143" spans="1:5" ht="27">
      <c r="A143" s="113">
        <v>42894</v>
      </c>
      <c r="B143" s="115" t="s">
        <v>8971</v>
      </c>
      <c r="C143" s="116" t="s">
        <v>8998</v>
      </c>
      <c r="D143" s="114" t="s">
        <v>9522</v>
      </c>
      <c r="E143" s="114" t="s">
        <v>9523</v>
      </c>
    </row>
    <row r="144" spans="1:5">
      <c r="A144" s="113">
        <v>42895</v>
      </c>
      <c r="B144" s="115" t="s">
        <v>9524</v>
      </c>
      <c r="C144" s="116" t="s">
        <v>9525</v>
      </c>
      <c r="D144" s="114" t="s">
        <v>9526</v>
      </c>
      <c r="E144" s="114" t="s">
        <v>9527</v>
      </c>
    </row>
    <row r="145" spans="1:5">
      <c r="A145" s="113">
        <v>42898</v>
      </c>
      <c r="B145" s="115" t="s">
        <v>9528</v>
      </c>
      <c r="C145" s="116" t="s">
        <v>4998</v>
      </c>
      <c r="D145" s="114" t="s">
        <v>9535</v>
      </c>
      <c r="E145" s="114" t="s">
        <v>9394</v>
      </c>
    </row>
    <row r="146" spans="1:5" ht="27">
      <c r="A146" s="113">
        <v>42900</v>
      </c>
      <c r="B146" s="115" t="s">
        <v>9651</v>
      </c>
      <c r="C146" s="116" t="s">
        <v>6313</v>
      </c>
      <c r="D146" s="114" t="s">
        <v>9652</v>
      </c>
      <c r="E146" s="114" t="s">
        <v>9650</v>
      </c>
    </row>
    <row r="147" spans="1:5">
      <c r="A147" s="113">
        <v>42900</v>
      </c>
      <c r="B147" s="115" t="s">
        <v>9651</v>
      </c>
      <c r="C147" s="116" t="s">
        <v>9654</v>
      </c>
      <c r="D147" s="114" t="s">
        <v>9656</v>
      </c>
      <c r="E147" s="114" t="s">
        <v>9653</v>
      </c>
    </row>
    <row r="148" spans="1:5">
      <c r="A148" s="113">
        <v>42901</v>
      </c>
      <c r="B148" s="115" t="s">
        <v>8971</v>
      </c>
      <c r="C148" s="116" t="s">
        <v>8998</v>
      </c>
      <c r="D148" s="114" t="s">
        <v>9673</v>
      </c>
      <c r="E148" s="114" t="s">
        <v>9672</v>
      </c>
    </row>
    <row r="149" spans="1:5" ht="81">
      <c r="A149" s="113">
        <v>42901</v>
      </c>
      <c r="B149" s="115" t="s">
        <v>9683</v>
      </c>
      <c r="C149" s="116" t="s">
        <v>8998</v>
      </c>
      <c r="D149" s="114" t="s">
        <v>9682</v>
      </c>
      <c r="E149" s="114" t="s">
        <v>9681</v>
      </c>
    </row>
    <row r="150" spans="1:5">
      <c r="A150" s="113">
        <v>42901</v>
      </c>
      <c r="B150" s="115" t="s">
        <v>9748</v>
      </c>
      <c r="C150" s="116" t="s">
        <v>8998</v>
      </c>
      <c r="D150" s="114" t="s">
        <v>9747</v>
      </c>
      <c r="E150" s="114" t="s">
        <v>9749</v>
      </c>
    </row>
    <row r="151" spans="1:5">
      <c r="A151" s="113">
        <v>42906</v>
      </c>
      <c r="B151" s="115" t="s">
        <v>9797</v>
      </c>
      <c r="C151" s="116" t="s">
        <v>6313</v>
      </c>
      <c r="D151" s="114" t="s">
        <v>9798</v>
      </c>
      <c r="E151" s="114" t="s">
        <v>9799</v>
      </c>
    </row>
    <row r="152" spans="1:5">
      <c r="A152" s="113">
        <v>42906</v>
      </c>
      <c r="B152" s="115" t="s">
        <v>9748</v>
      </c>
      <c r="C152" s="116" t="s">
        <v>8998</v>
      </c>
      <c r="D152" s="114" t="s">
        <v>9814</v>
      </c>
      <c r="E152" s="114" t="s">
        <v>9815</v>
      </c>
    </row>
    <row r="153" spans="1:5">
      <c r="A153" s="116"/>
      <c r="B153" s="115"/>
      <c r="C153" s="116"/>
      <c r="D153" s="114"/>
      <c r="E153" s="114"/>
    </row>
    <row r="154" spans="1:5">
      <c r="A154" s="116"/>
      <c r="B154" s="115"/>
      <c r="C154" s="116"/>
      <c r="D154" s="114"/>
      <c r="E154" s="114"/>
    </row>
    <row r="155" spans="1:5">
      <c r="A155" s="116"/>
      <c r="B155" s="115"/>
      <c r="C155" s="116"/>
      <c r="D155" s="114"/>
      <c r="E155" s="114"/>
    </row>
    <row r="156" spans="1:5">
      <c r="A156" s="116"/>
      <c r="B156" s="115"/>
      <c r="C156" s="116"/>
      <c r="D156" s="114"/>
      <c r="E156" s="114"/>
    </row>
    <row r="157" spans="1:5">
      <c r="A157" s="116"/>
      <c r="B157" s="115"/>
      <c r="C157" s="116"/>
      <c r="D157" s="114"/>
      <c r="E157" s="114"/>
    </row>
    <row r="158" spans="1:5">
      <c r="A158" s="116"/>
      <c r="B158" s="115"/>
      <c r="C158" s="116"/>
      <c r="D158" s="114"/>
      <c r="E158" s="114"/>
    </row>
    <row r="159" spans="1:5">
      <c r="A159" s="116"/>
      <c r="B159" s="115"/>
      <c r="C159" s="116"/>
      <c r="D159" s="114"/>
      <c r="E159" s="114"/>
    </row>
    <row r="160" spans="1:5">
      <c r="A160" s="116"/>
      <c r="B160" s="115"/>
      <c r="C160" s="116"/>
      <c r="D160" s="114"/>
      <c r="E160" s="114"/>
    </row>
    <row r="161" spans="1:5">
      <c r="A161" s="116"/>
      <c r="B161" s="115"/>
      <c r="C161" s="116"/>
      <c r="D161" s="114"/>
      <c r="E161" s="114"/>
    </row>
    <row r="162" spans="1:5">
      <c r="A162" s="116"/>
      <c r="B162" s="115"/>
      <c r="C162" s="116"/>
      <c r="D162" s="114"/>
      <c r="E162" s="114"/>
    </row>
    <row r="163" spans="1:5">
      <c r="A163" s="116"/>
      <c r="B163" s="115"/>
      <c r="C163" s="116"/>
      <c r="D163" s="114"/>
      <c r="E163" s="114"/>
    </row>
    <row r="164" spans="1:5">
      <c r="A164" s="116"/>
      <c r="B164" s="115"/>
      <c r="C164" s="116"/>
      <c r="D164" s="114"/>
      <c r="E164" s="114"/>
    </row>
    <row r="165" spans="1:5">
      <c r="A165" s="116"/>
      <c r="B165" s="115"/>
      <c r="C165" s="116"/>
      <c r="D165" s="114"/>
      <c r="E165" s="114"/>
    </row>
    <row r="166" spans="1:5">
      <c r="A166" s="116"/>
      <c r="B166" s="115"/>
      <c r="C166" s="116"/>
      <c r="D166" s="114"/>
      <c r="E166" s="114"/>
    </row>
    <row r="167" spans="1:5">
      <c r="A167" s="116"/>
      <c r="B167" s="115"/>
      <c r="C167" s="116"/>
      <c r="D167" s="114"/>
      <c r="E167" s="114"/>
    </row>
    <row r="168" spans="1:5">
      <c r="A168" s="116"/>
      <c r="B168" s="115"/>
      <c r="C168" s="116"/>
      <c r="D168" s="114"/>
      <c r="E168" s="114"/>
    </row>
    <row r="169" spans="1:5">
      <c r="A169" s="116"/>
      <c r="B169" s="115"/>
      <c r="C169" s="116"/>
      <c r="D169" s="114"/>
      <c r="E169" s="114"/>
    </row>
    <row r="170" spans="1:5">
      <c r="A170" s="116"/>
      <c r="B170" s="115"/>
      <c r="C170" s="116"/>
      <c r="D170" s="114"/>
      <c r="E170" s="114"/>
    </row>
    <row r="171" spans="1:5">
      <c r="A171" s="116"/>
      <c r="B171" s="115"/>
      <c r="C171" s="116"/>
      <c r="D171" s="114"/>
      <c r="E171" s="114"/>
    </row>
    <row r="172" spans="1:5">
      <c r="A172" s="116"/>
      <c r="B172" s="115"/>
      <c r="C172" s="116"/>
      <c r="D172" s="114"/>
      <c r="E172" s="114"/>
    </row>
    <row r="173" spans="1:5">
      <c r="A173" s="116"/>
      <c r="B173" s="115"/>
      <c r="C173" s="116"/>
      <c r="D173" s="114"/>
      <c r="E173" s="114"/>
    </row>
    <row r="174" spans="1:5">
      <c r="A174" s="116"/>
      <c r="B174" s="115"/>
      <c r="C174" s="116"/>
      <c r="D174" s="114"/>
      <c r="E174" s="114"/>
    </row>
    <row r="175" spans="1:5">
      <c r="A175" s="116"/>
      <c r="B175" s="115"/>
      <c r="C175" s="116"/>
      <c r="D175" s="114"/>
      <c r="E175" s="114"/>
    </row>
    <row r="176" spans="1:5">
      <c r="A176" s="116"/>
      <c r="B176" s="115"/>
      <c r="C176" s="116"/>
      <c r="D176" s="114"/>
      <c r="E176" s="114"/>
    </row>
    <row r="177" spans="1:5">
      <c r="A177" s="116"/>
      <c r="B177" s="115"/>
      <c r="C177" s="116"/>
      <c r="D177" s="114"/>
      <c r="E177" s="114"/>
    </row>
    <row r="178" spans="1:5">
      <c r="A178" s="116"/>
      <c r="B178" s="115"/>
      <c r="C178" s="116"/>
      <c r="D178" s="114"/>
      <c r="E178" s="114"/>
    </row>
    <row r="179" spans="1:5">
      <c r="A179" s="116"/>
      <c r="B179" s="115"/>
      <c r="C179" s="116"/>
      <c r="D179" s="114"/>
      <c r="E179" s="114"/>
    </row>
    <row r="180" spans="1:5">
      <c r="A180" s="116"/>
      <c r="B180" s="115"/>
      <c r="C180" s="116"/>
      <c r="D180" s="114"/>
      <c r="E180" s="114"/>
    </row>
    <row r="181" spans="1:5">
      <c r="A181" s="116"/>
      <c r="B181" s="115"/>
      <c r="C181" s="116"/>
      <c r="D181" s="114"/>
      <c r="E181" s="114"/>
    </row>
    <row r="182" spans="1:5">
      <c r="A182" s="116"/>
      <c r="B182" s="115"/>
      <c r="C182" s="116"/>
      <c r="D182" s="114"/>
      <c r="E182" s="114"/>
    </row>
    <row r="183" spans="1:5">
      <c r="A183" s="116"/>
      <c r="B183" s="115"/>
      <c r="C183" s="116"/>
      <c r="D183" s="114"/>
      <c r="E183" s="114"/>
    </row>
    <row r="184" spans="1:5">
      <c r="A184" s="116"/>
      <c r="B184" s="115"/>
      <c r="C184" s="116"/>
      <c r="D184" s="114"/>
      <c r="E184" s="114"/>
    </row>
    <row r="185" spans="1:5">
      <c r="A185" s="116"/>
      <c r="B185" s="115"/>
      <c r="C185" s="116"/>
      <c r="D185" s="114"/>
      <c r="E185" s="114"/>
    </row>
    <row r="186" spans="1:5">
      <c r="A186" s="116"/>
      <c r="B186" s="115"/>
      <c r="C186" s="116"/>
      <c r="D186" s="114"/>
      <c r="E186" s="114"/>
    </row>
    <row r="187" spans="1:5">
      <c r="A187" s="116"/>
      <c r="B187" s="115"/>
      <c r="C187" s="116"/>
      <c r="D187" s="114"/>
      <c r="E187" s="114"/>
    </row>
    <row r="188" spans="1:5">
      <c r="A188" s="116"/>
      <c r="B188" s="115"/>
      <c r="C188" s="116"/>
      <c r="D188" s="114"/>
      <c r="E188" s="114"/>
    </row>
    <row r="189" spans="1:5">
      <c r="A189" s="116"/>
      <c r="B189" s="115"/>
      <c r="C189" s="116"/>
      <c r="D189" s="114"/>
      <c r="E189" s="114"/>
    </row>
    <row r="190" spans="1:5">
      <c r="A190" s="116"/>
      <c r="B190" s="115"/>
      <c r="C190" s="116"/>
      <c r="D190" s="114"/>
      <c r="E190" s="114"/>
    </row>
    <row r="191" spans="1:5">
      <c r="A191" s="116"/>
      <c r="B191" s="115"/>
      <c r="C191" s="116"/>
      <c r="D191" s="114"/>
      <c r="E191" s="114"/>
    </row>
  </sheetData>
  <phoneticPr fontId="6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E39" sqref="E39"/>
    </sheetView>
  </sheetViews>
  <sheetFormatPr defaultRowHeight="13.5"/>
  <sheetData/>
  <phoneticPr fontId="6"/>
  <pageMargins left="0.7" right="0.7" top="0.75" bottom="0.75" header="0.3" footer="0.3"/>
  <pageSetup paperSize="9" orientation="portrait" horizontalDpi="300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3</vt:i4>
      </vt:variant>
      <vt:variant>
        <vt:lpstr>名前付き一覧</vt:lpstr>
      </vt:variant>
      <vt:variant>
        <vt:i4>2</vt:i4>
      </vt:variant>
    </vt:vector>
  </HeadingPairs>
  <TitlesOfParts>
    <vt:vector size="5" baseType="lpstr">
      <vt:lpstr>変更履歴</vt:lpstr>
      <vt:lpstr>ARL</vt:lpstr>
      <vt:lpstr>Sheet1</vt:lpstr>
      <vt:lpstr>ARL!Print_Area</vt:lpstr>
      <vt:lpstr>ARL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07-04T00:48:55Z</dcterms:created>
  <dcterms:modified xsi:type="dcterms:W3CDTF">2017-08-25T04:33:32Z</dcterms:modified>
</cp:coreProperties>
</file>